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2FBE0B4B-DCFF-4740-B5CE-0C1C2E2713B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F6B4FEED-360E-4033-866D-211C0157C471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B26F0E91-CD69-49E0-9D74-02A93A87BF1F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683C5829-606F-41C6-A487-B7C5255D5A9F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2EBB7357-6ABF-42EC-B35E-33E4B3D7BA2C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8BC506FE-5B42-49C6-9251-7AAC59349F6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A61A49DB-C8D1-4D7B-9C77-C789F2DED17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89E295F7-7F4A-46C4-9B8F-B86F2A8794EA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857F00A7-EF2B-4F32-B9BE-52D7DBB51DA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87165AF1-E645-4FC7-B971-8D05047D6AF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DF608C81-8545-41A6-8217-7C2C7ADC86E9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5A61DD46-6900-4911-AD8A-3ADF76B4A08F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AAF93D43-E57B-4C05-BFE2-93C4A219D93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D82C3B6E-396E-40EA-BF60-DD372F0BDD81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916E44E3-421D-499A-94B1-AEC78A887E3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A4E26318-B358-4CDD-AECA-9169E7F472D5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F83253CE-14EE-4962-80A2-D7E8C211E9A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8826AF8F-17E3-41EA-9E60-6E8B310CE9A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A961B7FF-03F6-4251-BD40-6D01246C5AE2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6A359BD2-8290-41BE-9D18-123F0FA34F3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3CAE6F7C-830A-41DB-931E-AF6E6287343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F69173D7-191D-4ACA-972A-B34F80799B7E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AB8CFB3A-2719-47FD-9825-8546F068BE9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74C76635-0BC2-436D-9356-AAF2E471F63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A0E8DED2-AA65-4EDF-9ED6-51AC2322CDC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19C6AF8A-FB16-4E2E-876B-63E34DE034F1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5870451C-9758-42D5-9CBF-66CF03CF4E27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2690D863-39E0-4C54-B33F-D53A4C86D0AA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BE3D95CB-DAAA-4DC9-BEBA-A58AB86738D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567A7B3E-4527-4DB4-8381-2780B682BDA6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0C23254D-99DC-4812-8490-71E05C1275E3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CF689DB9-44AA-4B3B-8B84-59C514F68315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EC5C2FB8-3053-4D60-B3AC-4BE4C4506985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638DCE74-4D2C-46FB-95DF-28E7FEF733AA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87A66761-8B1B-4756-ADEF-E7C51B8C009A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2810EC09-FF68-4E73-BE86-13F870311D9C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FE4383CA-2802-4EFF-8988-3BD87D722B3B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36763181-CB11-4861-9DED-4834F0311609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8F31EA23-6C9F-4DE7-BE81-B487ED20F55A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7FD12A8F-7A7E-4125-9B68-6445CB6944A3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64597EA0-DE68-4986-A857-7E02D1E5B11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99EA1B3E-96C8-4EC3-8AE1-ACD8485947D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100D65F3-FA85-466D-8C40-F847E4122039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84023712-DA46-436D-A6E6-E64DA2A134BE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FEE5F455-6DA6-4692-9DF8-4D57ED876986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5B030683-5D6A-4B79-BBCC-F3FDD2228C0D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DA8FA78F-1F5C-4F36-961A-0D028D95ABCE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F0A360EB-6EC0-42A5-8B59-86D4A5688DF1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DBA18DE8-4459-44DC-9B2E-5BCF35757048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1A71D938-3E1B-4012-BB69-0611B1CB742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EBBA3628-C7F4-4704-8385-14811BC42DD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B64EC262-D993-4123-9A54-755C963C9FF0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08889A9B-F00F-477B-8174-BA065D5B88E8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1B2DB982-012E-415B-9E3A-3BB4326871BA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67167E27-58C7-4395-8032-60CE30FF21C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77E1032B-A1CD-4C5D-824B-E9324057DB28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C9D36134-07B1-4A40-946B-7AF191E3010C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CE8730A8-6726-45F8-9D6B-4EE32BF0976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B758F242-44E1-453B-AA92-8B26FE385C73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5EE2768A-9A9B-4019-BDBA-BEFDC61C2164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19A33860-9470-4011-B354-4148DC68A434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DEF7BE1D-CCCE-4EE0-9694-B05B2D889711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4D72474D-E3F0-433C-8361-DC837DA95BE0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74ED2DC5-8F73-4AE0-9C4E-A30534F2494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49FBC343-830A-4BF8-ACF7-5145B7021915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BDC3D6BC-ACEA-4CF8-A195-1A31549BE115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F6C73734-59F7-48C7-9152-8F88E45B6AD7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E550BB54-E1DB-4E54-8362-EB0C80180801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0A28605A-AF87-4E64-9952-D6DF7719E5B7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A059A8D0-F0EA-45F8-A8C7-9D4CD7A073C3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498ED986-CD62-4C68-BD6A-44D92534A669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58C16245-C704-4713-9708-7C5F46499AAF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1CEE2AE5-61EC-45CC-BCB6-F8EC7418EC2F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4DC658C5-F4C9-44DC-9799-641E954FD897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1ADBBA68-9B8D-4491-B00A-6C0677622967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E8624D50-7D0C-41CC-8930-6EAFBDFB0638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44652918-CE1C-4A4D-B5EB-4D80AF5813B6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F81536FE-3FD6-41C7-B420-D522F1698199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26566DE8-6AF4-4D83-A597-0366CA815EC8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1B393CC9-0D1E-4E8F-BADE-8264105A4E8C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03322F5C-1511-424D-8567-288F44EE4C0F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6D4FC110-9929-4283-99EE-01542491362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244E9EEE-BFC1-4AA1-B59F-98B20146866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0C19FD4D-CBD3-4C4A-9C12-5D10B372B78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37AAE555-D653-4A6F-B2B5-A94E5C4EE391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AC22D8AA-FE03-40F8-B753-E9576FEBD866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4C6031F2-3EF5-44E5-AB02-053B3E2FC34D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8191B09D-9669-421D-945A-B3167E84A214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2BA902A2-869A-4F35-ADBC-B55FD87E7B03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E3AC9D48-A8BA-424F-AF08-56E96A64526E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B9D5223E-EFC4-4F02-A269-09D1E988BAF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D35BBCAA-99FC-4A71-B2FC-E215C883538B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7B8685A4-515A-4771-84DE-3D0ED7D06278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F726FD38-4690-458E-979F-0A01B2FC394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2E22AFC6-2619-4BCB-9EC9-E35FC5373E7E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2A797A4A-3CE2-456F-A0B4-131ADFD13E6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C9B00667-D66B-4E9E-91E1-957505338208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4D823341-A835-4860-8944-958B5CBEEDD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0E59C53C-DE03-4DA4-9FCA-77BE975DFBE6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BC5F6B78-5D2F-4749-8E08-937C95714F97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D9E4C9FA-EA54-43BC-9C6B-D3EF4B0DBB7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CFEC176A-7D2E-4C6D-B083-5D7BE4A6E18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FCEC56EC-7343-4B42-9EB5-83D5CA22DB23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D790DD2E-D1AA-4DF5-96A3-9FBEDB9F35EF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224879F7-6D14-493C-8A6A-30D91084FEB5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55204E5D-D63A-4A49-B800-B21534AEA42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D1AE3775-4325-42D6-AD92-7EFBBEFBC3EE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1844F82A-5376-44F4-9F7C-EA877D1073F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5D1E177F-56CC-41E4-A1BB-C2C61D17C9F3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1998DFD4-DD5B-418D-B25D-B9613A6F454F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42DA6DD0-7302-46ED-9616-701E0FAF4C3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50C0E4B6-7316-462E-96F2-563A9BC6754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5DFC8B0B-B0E2-48C0-A4EE-4B7FB0C46FB6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1153C0D6-D3A2-4987-A8F1-E9A9E2D1A3C0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52E955C0-D0FC-480C-A931-15E2FF077287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806E9068-366F-4203-B86D-6176D31C9120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177DB044-9B46-4F83-9782-7FA7374EB4A4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34893CC3-25A3-41F2-9989-CC0C07847A91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036F0412-170D-4403-9426-33F8906A73A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09EAEBB0-ECFF-4803-B8B0-CC431434788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1B3308CB-18A8-4A3B-A9AB-1DFACD11B909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92CFF8DF-D953-4A0A-BDA9-F0152AE2C424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1FADFEC3-3B54-4E55-AA5B-F534665F65ED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BD499637-C214-4ED8-9605-0F5B196A5DA6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2CB31E3B-90CC-4FF4-8780-5DE89A6E749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406F3B8A-F13C-46E8-A2FB-5582660A8BF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4916001E-9D56-482E-AB1A-FEF5F68B57C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F4D24AA0-E240-4B79-870A-EF2F008D703F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013DD130-F36A-498A-869E-8306E53674AA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CEFC4C2C-8C82-4A55-A0A1-0C99FB894641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04AFCF09-1EED-483B-AFFC-B85146369EC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889B831D-277B-46DD-8A84-B1E7BAB7364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CD732F6B-7306-4288-BA58-76F8191F4471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69F0CAED-0BDC-4EA4-821F-A2E0D2A27AE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35C5B154-744E-4713-9389-6E4A0DBA891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5C6E88BE-1DB1-4E2B-B4B1-84C38E428A2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4952F57B-CB74-473B-89AC-6DB1E9CBBA9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CD763D8D-FE52-42F5-9A0F-C2016ADA3B4D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05FCE12B-0A24-4C09-AA75-F07D3EFCE83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44194A4A-B835-4AC2-81DD-7E97576A73D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9EE66FED-7FC2-4F4E-9566-57E0B9FCE91A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19D6AA0D-4D90-4177-BCE1-06B3F356AD2E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04DDDC6A-07A1-4B81-A781-517C5F677DA3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C517FAD6-AA42-499D-84F0-D3AA34879227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234ABB02-1AE1-4B85-B6DD-775C4CBCA913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1E14FA4C-595B-427F-A984-353AE71D951E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01AB5185-4736-4720-9F4E-1DC8C8EE0F77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18E35410-AC2A-4218-B702-13282401FD0B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BCF34CB1-DE6D-4001-AC4E-7D42C0ACB1DD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D47F9120-7CB3-44C5-AE7B-72A86E13E1B2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47F5C495-6E62-4393-AB65-14D0531E8239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D20E7629-6FC5-4F05-8E17-AB03E4249000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55EA025E-6716-4DEE-926D-EA8C17BDA53B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A03234EB-3F79-4D0E-A75F-9A02739EB5A2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AC7CDE7B-7F64-451F-BAB0-79EC84DF8634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964F42C0-3148-441B-869F-11A215006C4A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E57F684B-D354-44E3-9DCD-DCAE6AB42BD0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084DFE28-54BB-4417-952E-FAF0535F1F97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24E92FCB-9975-4483-B2A7-E6527CABC72F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3BE0783E-FD67-4CB4-8682-D12F4422F9A1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B21024D1-1BE3-4816-BD5B-A65735D88DF1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DF02BE17-2F96-4DD0-A081-F2B064EC2E94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4D5A5B99-34E6-4F26-A5EB-00560A593382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F3060938-6E69-47EF-B96B-A042A1FC616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8BE469CB-3BB4-4E37-AAD7-A0268C1D51DB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FBABB578-20F2-471F-B38F-F7B21F09409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67736148-2237-4687-8317-1309F62E19C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009509F7-2C9D-4D7D-8E06-9ED68081789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275F47AC-DD6F-4D72-BB80-0A543A00F07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B24994DC-A324-4A99-A1F3-E6C366CA4B44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D41AF319-4421-4AA1-A60C-6A9C030FAA27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7CDDB83B-70ED-4A54-90CB-BB7352333AA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ECE966EC-61DF-4E87-8C9E-3C8D1DEA6824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DD057742-6E77-4B09-B062-1E6362BD1E71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911C9823-BC57-472C-9046-546A7C30C8D7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18354D91-0660-4A10-B8D4-64522B9C8F4E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CFE772B7-3D46-4390-87E8-5241D830226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08D0986D-66DB-4393-AE68-9AAC884C62C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789CC7C4-6394-4148-A561-5725390C11D9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53BD4FE8-115E-4C63-A04A-0F23B9AE054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FD17D1C9-0AE1-4EB3-A02B-4A3589F57A0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39CA9E2E-6EBC-4907-A42C-A98E986B88E4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FB11AC41-D898-4939-BFA2-C87DC3E31AC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F422B1DA-F326-4FBD-BCE3-86B905A5049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45B75FB3-B116-4DC0-A43A-CCA4DC89729B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ECDA717B-9EC3-4221-98FD-B03ABA418B9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4CFFC3BA-7840-4A79-B560-421FF16C5EB9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7138DC27-BF60-425F-AB59-62A6A05D6BDB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C0EB11F5-4CA9-47EC-8D2F-86FDEB425AE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2751AEF8-3D95-43B7-B153-73299FA30294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6E950E0D-2123-41E1-B653-8B9B0245735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8ABDA619-625B-49DD-AFFD-F0B771ED6C7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FF1BEDDF-78A8-4EDA-9AC3-1A2F8697312B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7959C265-CA38-436A-9AC4-769B595653C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06B3C2FA-C161-4644-97FE-61B46F802C2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92EB131A-C0F9-48CE-B1BE-B6C4D8CA4C6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018888F7-1CD0-48F9-B272-CAFE2009DF9D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99DB26C4-F6B7-4CD0-B138-72910396B968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68FAE831-BA84-43CB-BC7B-B5875BCE1180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0F39A483-0A34-499F-BB0D-9209A5D61F3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4C6E5F14-5A81-40F6-B848-9E727FDAC80F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4BEAE788-9DD6-4C64-B42F-C80ACF5F0D65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069697F5-E9B7-4C9E-8EA8-9A1B000FDF95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6BEF9208-481E-416E-8644-AF2BCD73C083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D9C9C76F-452C-426D-AAFB-719DB5BDCEB4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CC268C38-3CDE-47B4-9166-C1B3F835901A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391DC1A7-51ED-497B-8950-1D5F97488FAE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793567C8-4338-4D80-9CCE-8BEE9F55B648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9BB03CF3-C48D-465C-947B-238077812A56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04C29200-6C8E-4243-AE42-6C2B8671B6A1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EBA4043D-11FE-4C1E-974A-057D9CF0DFED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7951A31E-4ABF-492B-ADF6-F54557D7AD1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CC14A1AB-2B53-4DD4-B6BC-910944E1981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8DBA201F-B12A-44E4-B14E-3891EB343B58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8A03671A-1B82-47A3-A1C0-F3B5D1B9E6AA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AA32339E-2BF2-49F1-92B1-E3F0D927AE7D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A1C2577A-31EC-4157-AEEC-F62B35BF72DF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D693CF6A-B8A4-4FD3-A0BE-5D06A2A4B00C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A200AC95-D406-4D5D-B88A-DEBFCF9FB2F0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49A22A66-DFA8-4143-811E-0BA0B263EB24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3B45040F-26CE-4964-AC20-D5B4EACAF81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02DA221C-F48A-473B-9309-06590A974C0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A2DFAD36-B0DC-4FB3-A2BE-7605E73ACF82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A65F6E61-94D4-4963-B729-EFE62B016DCD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DF06835F-C2D8-4EA9-8C3C-227C88AAAC76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F09ABF98-C549-42D6-8FC0-7EDA7160CF3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65D2488E-7E2D-421E-B2AB-186A5E52BEC5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FF3535E1-E0B3-46DD-923A-308C43A16580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87975185-0705-4243-AADC-8E0229E1E3C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8D2A07B1-F92A-4A60-B745-EF8E1ED8F6A6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11B1CE4D-1683-4A63-97DD-2CA37AB1C272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4CFDB7FD-6B1F-4DE0-8822-2B1490CD93F7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F6EC7B22-5AD9-4937-9A25-288322D8201A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DA73EE95-A7FF-48F5-A3DE-192C295864B5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646841D7-479F-4522-BB79-EB160344891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3938D815-D18A-4500-AAEC-3E5F5C8624BC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00EEC3E7-B4FF-4F97-85D2-B936A2F16A7C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77979233-D736-45F8-BAB9-31B894CEFB29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58AD8BB1-2113-46BE-8CD1-A9233EBFEA11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A2A1BCD9-BA85-4E1D-8D68-2F742BD4EC80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5C4AD2A4-ADCD-4342-91C5-360A853BA291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6E4B7004-B7FF-4BB2-92B8-725AD2679FDF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0AD30188-105F-4122-8332-1B1D0C33DAF5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A58F4FF9-5D19-4347-A33D-50E7799BBF6C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1212FBA3-9BA1-4DC9-88D7-2826310ED474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8EEEC09B-7BA7-426B-819E-C957571B3801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442080E2-0E28-42E8-AEC5-B1A78F5A6E8C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358BCF65-BFE0-485A-B560-419745E24E8F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F2A7CD71-7237-426E-A681-5BCDBFB9F988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61C6C11A-92E4-4C81-AD7A-D84CAF251A06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51A3D6DA-6B1F-4E3E-98B2-4C42E84C9B65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B2C84682-78C3-4D49-9F15-05CF6C7466F3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14C88CB6-3BCA-4B3C-809A-0373FCE8C7A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B18058FC-3713-47A5-804B-D29E0B9B99C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D0705899-E9CE-4CF5-B6A8-6D212DBB5A2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E569FD8C-0DEA-4EFC-BA93-35AC0CDE30A4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E798C2A3-597F-4655-8CFB-92F8BC5CBFAE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F44F7879-4B89-4E02-A9B4-4A3693BBF448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9A9E6210-3136-4CAE-9C2F-1D218AA3CC0D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23475653-A85A-40BE-8636-86A95A77456D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7B092156-4AAA-4F2E-8CC8-03302A663257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0E35D14F-3413-4B76-9B32-95412D86C15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7902B07D-FF5E-428E-85EA-A8C93BC67025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5277E7C2-8669-48B1-90FE-3CBB06F73241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9857C35F-A4CF-4855-9AE2-008512E9EE0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181FCB2C-FB18-42AF-A508-0B211AFBACF0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68DF81D3-64D0-45B6-898A-96E85A6F05F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E6ED3419-4898-4397-B704-46A680EF5F0B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7A37EEAE-94AA-4BF6-8D6A-968857A2844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29EFD112-15CE-4BD2-9548-71E37DA2ABBA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4579AB79-7F4E-46D9-87A4-4D2B866F2BBF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00355EAF-C167-4219-BEA6-B1E2B8725ED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70E4B7C7-A91F-4D18-AFB7-44A65F28704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E4E7E258-A93A-4187-9372-5B44E8237663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8B1F1458-D8F2-46CA-9ECC-BA65F906A03B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C92A5B25-BC62-49AB-A612-F5E5C0E17617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DB787B36-F732-4C7B-937D-5F3798ECABC5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0A98459A-E6FF-4BC0-A232-26EF4261D4B7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C344800E-497D-4BE5-8F6D-FE3FF987EB1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C780B8A0-BB72-4763-B117-FE9FC4AD55CE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C17538E7-7F99-478A-AE23-C98310559414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44C480A4-2D2B-4332-8981-FD3BBAB7A94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B9DAA058-B2E5-4DD0-8104-54A39D6738E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B070DBFD-1042-40A9-857B-76F986603517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32721BA0-7D1F-4157-87E8-8A910DCAE9DD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7B597190-0181-408D-9501-58C604004579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7F49A082-BB0D-4B83-A844-43F851A53281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F5CA20E4-9124-4675-BD71-BEF4B56DE57F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99D7C98D-56DB-4C9D-A36C-EA68F0DA2007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F2D9E8E7-1819-44AF-AB84-E32FC0DE54A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8E2A31E0-76CA-41ED-A089-B35A181E0AB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89908214-A224-42C7-A041-2FCF8ADB8B1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AFB5EECD-3081-4909-8C4B-B7E0C18C805A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EAB8793B-1E1D-49ED-BFEA-2C324DA37BB8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ADE30E60-01E4-4153-B868-55282BD95627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92FFCBF2-4EE3-4B62-A798-EA0DF4E0499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8DE2D8F8-07AC-4793-8EDF-3DA93F2D2BE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FE2BD211-87A1-4C6A-B938-3C242E5B01F3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3D6BB5FD-79A5-4DAF-8EF3-B490D127CC02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221EDD2F-2E4F-445A-B073-24EDB88F0C00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4941D985-1414-460A-8634-FC9FA6C8775B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1DF0EE3A-E809-4C8D-9CAC-29027B5D701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0F070B80-83D5-4F7F-9F6A-66AA569F39C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715B8329-5CB5-471A-88C2-5B12DB8F60C6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94A626B7-F092-4D37-BC7B-F6C6C1A99E6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E475B052-6573-484A-BA40-1366532A67B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F8414D0E-913B-4740-BBE7-863D5BA0827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0B53F901-6393-4D40-84D1-AA4D214BF5E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4F7B4DB0-D59D-4B64-9D83-7E6470BEAC03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B1E9B03E-2DE8-42F9-A126-4C70C1A65EF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EDB040D3-A96E-4089-B6FF-9BAE3496140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3A8258B8-9BFC-4CB0-9524-070F5F275C72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EF382C9A-7E1C-4569-8F24-6DEDBB770FAA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BA39F5B3-7F4F-43A8-8621-140E0F422327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6196E04D-E371-4DFD-876C-B900F218E3AA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1E7C6DB9-7524-42F2-B6D9-C254876F028B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C7B25B7B-B042-4617-944F-205114E43837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8C4853F9-AFDB-4EA0-80C2-10C27A8ECDF7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BBDF3788-A7D3-4A00-B526-EE9137E78576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906E76E4-C778-4430-AC8B-E45F7C169D36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0A224B41-64D4-4763-875F-966DADAA6A31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44CABE3F-5E3E-4DB6-944F-44D67A4FCBD6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C0355BBE-8214-4BCD-ABCF-92C8483166F6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0B4DE605-AFFE-4A64-A3B6-D00429C99E40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3DA9ED71-1DDB-4F33-BE67-78D405EA51BB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A64F78DB-670C-4D11-910B-D53598314661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112E83D9-1C78-44E9-BC76-8E393DF14745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ACDD500E-270D-488C-A5D4-4AF237A6ABA0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904C9ADE-C62C-49F0-A4DE-4B068A7DB830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CEB4F462-4E1A-4778-B533-C546A9CC38DE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827F3D7F-D47C-4251-A9AE-163F0B5F96FB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0DD7ECC6-C37E-4353-AEC4-4664B4A4AC16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3715FBEC-D56E-411B-BD92-5B185AB805CC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A1BF9770-BC18-43F4-BD6A-B5B0C2671C30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6C198958-D474-4666-A97E-4A86BA7F800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C142B889-555B-4E52-B127-1347736EDAEC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6CD5560D-2B32-439F-92ED-935B7C867713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FCFDC76C-7EEF-42F9-9808-CDF1E61DAFBB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049E7001-3477-4A98-8551-5697D70155EA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831CE03D-BEFF-4780-8D19-3F0DFA6B294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52AC3359-7A78-4263-8CC3-B25BA0272F31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5A7822B3-C833-47A1-B1C4-6E77E569D48C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DE89276A-081A-4881-94BB-36BCCF52831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E6D0B36F-C68F-40D9-9DEE-5FDF108027C8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0708888C-81CB-4C78-B5D1-84453743BF8B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02F061ED-FDF3-4D51-AA7D-21A7CC717804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680DC311-786F-468D-9E7A-24F90761E4AD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75292CD5-ADBE-448E-B2E3-C476013504A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50252BA7-FB0C-4E0B-91C0-ECE75D6F407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3D29A2B0-EAB7-439B-8E45-B9A64E765615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E4001160-265E-4335-993D-5E567993761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77F6F346-5141-409B-A2E2-E3199381B7E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4EFC1C75-5D1D-4D19-8DD0-16BFE03DA556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F9082B59-DC52-4CE5-9B86-7C361D8E3272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5748F187-4267-4BA0-BDE0-24417E5578A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A58E5527-2543-4001-A43A-F6CA37A7340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03A1FEB9-4DFC-40ED-B888-5867CC0C0B11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D26F340D-BA12-4E27-BA02-7B56A02F39B9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F64E0C4A-6C44-445E-AB87-FA3BB73393D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E1B31962-354D-4912-94DC-FB3301D14A7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B74D4167-952B-439B-A0F0-BB59CC121DA7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477E5ED0-3253-46FA-BB7C-0ACE572243F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0BB92823-734D-4780-A2B6-1A04BD4402F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A2226A2D-7B9B-4C66-A1A5-C64EC382A619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1DD4E2DD-41A5-496E-836A-291A2A1E52D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C88CB209-C2B4-44AD-B7E1-A847103618C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3FB35F7E-DAB9-4448-A758-DCDD8DB70E5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646623F2-6F82-4549-8685-32404E1CEA50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695E9F7A-2980-4380-8E8F-912AED31CD89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AEDA5DA1-F0F7-426D-B287-BDE5FF97959F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1B1516C0-3E4E-44C4-B738-BC1241406C0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7458A141-00CD-4F5F-A3CC-3E65382C4CF9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C033D374-DBFC-4E76-9BD9-F95469E47702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DE3515A2-E25C-45AB-83B9-93A079FA2714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51B72165-0982-44AA-89B2-42ABA9885EB7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469EB78D-5C76-4E64-8B91-D96A767EBB14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A1CD7684-F61E-489F-89F2-E20E591B9A60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A764E82C-A293-4D40-BD2C-C8DAC7C7E105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1B3E783F-4FC9-4A4D-8072-F673A1395E8C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F3431A12-1119-46E6-9417-392729AB774B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6628ABF0-BC49-4D48-8CF6-53A537A9A3CC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AB6F30B8-80D9-4259-B7E7-2D77C0AB75F5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752F47D3-2CE2-49C0-9B73-6742E5B2C73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B2D0B1D8-96CD-403C-8B2A-3C8C279ACEB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FE58E249-A1E0-4682-9234-140B9C835675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F322404C-1B40-4427-AD82-E802936F1BC8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80199CDC-3AAE-4A38-A160-012A049F3C14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7232E56C-5595-4CE7-A1CA-492D8A130054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5DF341E3-660B-4D9A-915B-D9CB5C1C4CDC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54184461-9A71-4632-B857-772378009323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115EC8A7-B042-4AB7-973C-74E08AB8371B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25CE6E49-6316-44FB-9CFF-E2A62C78292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EF978AF5-FE80-4064-B99C-76C937F0E1C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AF429151-AF7A-424A-B42E-A4E12606A807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C6FDF949-9111-4358-BBD4-BF1A4ECA12C4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F6C8BC50-73DA-4CC3-91C0-47E948F8679D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F2B700F4-BB1E-47FA-9368-E91D3DD604A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C12A76EE-EC94-4C3F-A9C7-7967FC2E669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940D684D-BB35-4E2B-BDA6-FD8564516BD8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1138AD00-2DBB-4BCF-82CC-E5A81DD9A96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1D80707C-3F54-4183-9C91-61C4B621C907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2C840370-A4A5-4AFA-96F3-F4C95C20513B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4A12F170-2792-4F2C-854F-82D648542CCC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BF7AD206-3137-4EB9-87A3-6240D5AAA4E8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7A5253A8-3222-49CE-A61F-A74906B6C374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7DF6493C-1CAC-4521-8EFC-AC195B36632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561F1676-97C2-42F2-B89D-9F32B79FC7B4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B69298EA-0359-4D00-B2B0-C6149E6C9755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A29F101E-527A-4AEE-B992-9321CC4011E5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EB822B8C-0EF2-4AEC-BC2A-F907EA77316F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A4A1FCE5-5FB3-4604-8C3A-A69AE06E4698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506A73D7-FB9A-4581-9CEC-ADE6DDB9B52F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51A31C3F-90BF-4293-9B8E-FC4B30D3EFB2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82807A17-6288-421B-9B61-EA7011FDB553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2144738A-771A-4B81-971A-1C10ADBE2195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A7EA8BA6-823F-48B3-BF08-FE53567F1043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19D1BB5F-C68E-421D-A23B-C04C33A9E397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E3E937A0-ECF6-47DD-A247-91EB6B3ACBDF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176CCC3D-F609-4075-B4E6-0D5C0D3909E0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31F545EF-9712-471E-8DD9-7F4D3017F151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EB4EDF19-00FA-43C1-8C4F-CB53498436E6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EAC125D5-363B-4520-AE0C-1B9AA9A4B1B4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30FE3658-E23D-48D7-A7D5-200B41E0C2DD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562AEDD3-533C-473A-8B27-51DAD8A666D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FA266BC7-A172-424C-AF70-15E7B2F688D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ACC5F39D-7DD9-4326-B85D-A9D29650D33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845E5599-0B88-4014-889D-E0C6D62C7B13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DA9BEA62-BDEB-4283-B4D6-70938E982FFB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3C6B1BEE-1840-4A8F-B40D-F5346B4F5976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6DBDE79A-D52F-4E42-85D0-FC3581719653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8DC67504-DC4C-444E-8512-9A3C027A49B0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C48DC667-D954-4913-81A9-034F1D120AA8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290ABDB5-6094-4B49-824B-F722D8D8F0D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A706C3A9-836D-4373-893B-9077CE65C035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F91A5C4A-1D7A-402C-B2AA-6CF18B911188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C5DC4829-300C-427D-8531-24B9F6B7F70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AB51CE12-BEF6-4256-BE6D-D2BCB799E347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9DF73DD5-AC32-484F-9CB2-1DFE6278666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CFB6AC72-A9FB-4083-8527-6CBA53F28368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3AD10E7D-3230-45AA-B265-051B7A1961D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509C30E9-363C-4FDF-9903-DEF6BC396456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3269AF35-D5D0-4B47-9FC5-B8FEF5871073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9CCFFDFF-A071-4228-8D33-4948A0EDEAE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51A1B789-6D97-4FEC-BBA2-91C5A505254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A1A0F5C2-2197-4C10-BB99-F201C8DE2A8A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37E0D0C6-C4BB-47AE-B6CE-23A6A59B5D27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3437A9A3-7F89-4BED-83EE-3AD6433C401E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F8769AA5-DC4C-4A1B-AB2D-382DA4ACACD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EE9135E1-9A6D-4056-BF37-B5BDACA47CF7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049FE9DB-98E7-46E3-BB0C-2F67EF6DA3B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C3039F1C-D95D-46A0-8A61-E5A29D967834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373D40BE-26BA-4BBA-BB67-8C1A86081F95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44D3E963-64BF-4F92-8676-08EBC55884D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6303C27B-4789-4DE9-88EA-7C4B37A8330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B6363CC5-7D91-4C0A-A062-E2B044D150AA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26665B57-6C94-40EA-9E05-1CD59062C0FE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16A97CF3-6838-4007-AF51-81C849939411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F25810DF-8AC8-4A5D-A2B6-B7D6214036E4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B470BB68-0937-4ED6-9D8C-DAE6FBB35885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47A86EF4-F731-45AB-90A9-AB9FA32A33C5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8AEDE7AF-5DBF-4C6A-9EBE-688BCDCA49F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1D8615F6-8CA2-412E-8664-8B72CF9004F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A356F354-C606-4B5D-B41F-67FF56B6089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5B71673A-A989-4577-924E-1A1A431C6062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864FA28D-7577-482D-A330-0D2014E37F3D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EB15B269-D6BF-4631-A359-E37823FF9592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77E9CE7E-7DE1-4D00-A8D2-0D00AE93F0E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6761520D-3A8A-4D2A-AEDB-9F5E307D945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D77F0A07-53A0-4184-86C5-CFC0F426FFE4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DBC6F503-CD92-408E-B5E6-73263E999DB7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87A318EF-6D2A-4513-B3DE-B589D020D888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2C120FA6-56EF-4B78-98BA-D68878A42804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45ED9D94-BDBA-4657-9087-DB6FE4FF102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4A73EF60-6C04-4C51-BCA0-DA2C3032FD2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46F9A190-0C19-49E2-909F-9AEC04BAF312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BC3AF2D3-CD0A-4591-96F1-7753247EC11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454F6D8C-8308-4F30-A906-835F7E6BA17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45C2FBCC-B494-4BE6-878A-64235D6B895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DEBD9978-3922-40FF-9061-ED1F0E10430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2F34A525-EC39-46AE-AC5F-CC3545B5C293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75DB048F-4AAD-43E6-A3F0-F5CA1C4B070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67A25621-8F99-4727-8C89-BADB6967DEA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A04A6604-9252-40B2-B2B6-E6B469B49898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E051AF22-C6ED-4135-A098-B0D6C3D8ADD3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35BF0C58-1AC8-4EAF-8BFA-3324421C85F4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26F1B773-09CC-4B6E-964D-351E0C35654B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B1FB2AF5-6CCD-49CD-B034-B5F88B623E04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AE953653-EAEA-4BF0-A430-1088EDEB5723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FB8197D9-CBDC-43BA-8BE9-D9946A404683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49746ABA-C361-40E1-B606-FB1E67986076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0173C3E7-14A0-4186-B009-D474DC323F21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9FB513D8-D5EE-4931-8189-080A97B8F467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3C4EEC9A-2F60-406F-9B6A-FA0B4E28F3A6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8D3AB32E-013D-445B-A22B-02FA788A3499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1D9A0E9B-0233-4DB6-95FE-D8D21076336C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3C291431-B77C-4366-8BAE-C5DA09E5C264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AAA0BB40-CAA1-468E-9149-BF5B2880486D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9BCF4BC2-B922-4461-BAC8-F75CFF99CD7F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E5737349-9885-43B8-8BA6-D4F4DC851E5C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2A330DF1-34CF-433F-B76E-ECE2C292649D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34E1F99E-0451-4E4A-9C5C-83F72DAB8D0D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78A0D8E3-973E-4C55-89CE-5DAB4E455FA0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0FD9F333-3A33-4584-BA59-E97086E09207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C3AFBFA7-5D1C-4ADF-9518-5D58AD9A67A7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8E2C01DD-B8F8-4B2F-A1DE-57BFED25BF87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772EAAF6-FF08-45DD-8402-957529A537B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B80C6196-59E3-42E2-8F99-8A14E1C626AD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4FECD3DF-B263-4602-B4D0-691A295D313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A28F40AF-FEC1-4EE6-9A4D-D37F3AC3BFA3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4E6E0A2C-076E-425F-B881-149FBFFA0DC7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A3781546-331A-46AB-8F58-4F2B907E3D7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773D5B9E-677F-4CC6-B9F7-AB85FEC6D55F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C3049CFE-E19C-4A7B-96EC-18C3FAA5E9D1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8C3A8878-BF92-41CD-BCEA-B6D0E41213B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4D8C9D20-8A99-41C6-9FE4-EF1748D65768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8BE8934F-92E9-462C-AEC4-5E829679D87E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8E25D10A-FBC2-43CD-9844-39C6A28E2588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C9E4DF4E-0262-44EA-9930-8735D2440BCB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AA95BF1B-74D7-4ED1-BEF9-5292C23ABFF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0FAA09BF-AEC5-4765-B01A-E5D7062319A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16F03CEB-D753-4D5E-92B1-6FE6E60E678A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F59B2E10-74EC-4EE1-9B09-70F56154E9F3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F935FC5D-BC1C-490F-AD05-7486C5DB049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8E2E5550-B28C-49CC-9D8B-252187F9A94F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7A9E1942-2A03-4CDC-972A-03F9BDE12BA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018503C2-4540-4FE1-A3CF-BE5F8AEAB98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BB7DCF53-07E7-4AA7-884C-00CE5A452C06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BDF93081-6FA9-424B-8AB2-736728D19BFC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75A35EEE-0B22-49C3-BAEC-AD12A62D1ED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3FF8F29B-7B18-4A0F-8414-1CE6F3AFE29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CC44D78B-87B6-497A-A48A-235748D3265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0E9A91A8-A441-4B5B-B4D4-B3C800C2FEA2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29674144-403C-4722-BA89-FB20BACBFDD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72E167C9-AFE2-4C16-BC4E-67CF7A768A8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F56E1D13-1D7A-4FD8-AF35-3232EEE14D53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A8A09335-3B62-466E-B67D-89BBD083CE2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5D32A2CA-338D-456B-AF51-0DB10AC4472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B2AFF43D-72AD-4ADC-B7E2-27C922B3729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1648297B-5BAF-4C36-AE58-2A01C4795BEA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AB2B7356-B28A-4561-8B4C-04AE1425E25B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E4ACFFB7-342D-4343-AE1D-0FE4158E6FEB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E301E40F-1900-4C8E-A0A0-0F20FDDA325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8A1F2256-22B7-4EB1-9772-B3D334D3225A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29797A07-FD17-4D9D-BC98-372E56361477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F6A7D1A6-FE33-4332-B2DE-704AF9CE6DA0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364C657F-27E0-414F-BF6C-39BF47CD3CEF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237DCB86-C207-48B6-8D18-71745A03A68D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61D5A06D-BC5F-4B2C-8515-DA774A0A16FA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2B61DB3F-3746-4290-A80A-B46909A00529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F7A5E0D8-CB43-439B-B85E-380CF1257759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0EA2D8C9-2033-4A83-92A6-9F2EED8E9EA9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95394B18-E29B-4A46-B912-3673D69938FE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4AABED51-6C5F-4553-8D95-EA9CB8585B8C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11156FD6-E40C-4661-847E-8FC8BBC44A4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30D9CCBC-E3B0-492D-8883-0C65CF51F7D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1955DA2F-A910-4E7A-9E47-46BEA44D3B84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F89BFA71-BD8D-49DB-96F8-98BC97E6D3F0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6F42BB3A-9EB6-4B89-BA2E-4624C0CC56AB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A236E098-96DE-4D81-8BA6-C6DB1FD2B646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53020A93-C9B2-4FC2-805D-784B4BE8610B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23D6DD95-B919-4449-BB8D-6DAF45FA5146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EE0DCC99-A602-4D9C-9F52-89D7C184A0BA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7AAB5DD9-9C65-47BA-95B3-5211A44E4D1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BC016943-155C-44A4-97A9-30E1C506248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28898B4C-ECF2-4885-AE87-B65909167E52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501B74CA-705A-456E-8D52-AC5D5DE2C6C2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E4DB3A5E-9FE1-4003-8452-405C1BD8198D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FDEE97BD-F487-46E1-B802-D5E15B1B162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6E0ADD31-D2C3-4C44-9D86-273C00F1B2B1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76B63A09-C0B7-4038-B1C2-75A6F7B2D0A5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0B62136F-A7BC-4C37-8C30-0DBCEA0EF98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576FE0CF-C1C6-4819-BB8F-DC6A511ADCF1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7438A35E-9936-49C0-A9EB-58DBC1D99B6F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8649DDFA-B26F-42A6-88E9-F4F46A39F689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37E7D683-4DD5-4CFC-8DDA-0F97010E3BBB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3EE45715-F125-4F60-99CF-8DB07819C9CC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5FC544F0-51A0-46AF-9152-B1E0FE500E0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BEB3256F-CAE2-4F08-86AB-7AD4F002C13A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C2698A76-07B8-4867-ACEF-07CF1397CFC8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35A1CB1D-05A2-431E-BC72-7D0A7757F5A1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B49EC1FD-AF73-4338-A8C8-CBA790B197BE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009F7250-516E-4E70-9069-3067EF5D251B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DD4BB71A-CD98-4FC5-9689-9D7007F88A7F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D04B6A56-4BD8-4618-A4D5-EFE921865082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D9228B03-0690-4F04-B4BC-66D2EA6EBAA9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9D7B5881-7499-4F64-BBE7-2EBB0BE602AF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3D08DC0D-898C-4EEE-AD42-BF52BE265CE4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541D5AA9-35BA-481A-A152-C3D4BC457D0B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28829EB9-508A-4AFB-9D69-0C2E0BA378F3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0E4DF240-5339-41F3-9C16-7A0E7EC3327B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A04DE6BD-AF63-4CA0-A79A-E7B537CB2C8E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6AD83ADD-9B71-40E2-B6A3-012AE9A978E1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570116B6-F74E-4DEA-9D6A-B095665934CA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0B4DCF3E-6B8E-44D3-B4DE-FD2C93D4ACDA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42FD6DCA-B3ED-4C2A-B995-379DBF16A8A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EB21D5E9-CB10-498A-A3E5-F96E570A9B4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6D6CE4E9-1C71-48CF-8C4E-3B74BA39769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6D05BCAC-12A7-4ACA-8F7A-D9939B578040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34205E0C-DA57-4490-BF69-46BAEF3801A8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DF852EEA-E427-4191-8E65-D5D2A98EB343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B4C0B506-B787-43DF-86DD-444A124D11B8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166CD949-0343-454D-8313-D1FFA955CDD0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E79A42C0-7414-48D7-BD5A-A2941937CB87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D7B01588-5BE4-48C8-9AD0-4B52D8656AC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31CA1CE0-B066-4AC2-AA88-356A615D90DE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4C401350-9920-4980-AE8B-2C86DE70D89D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7BE9583F-D403-44D5-9917-9A0BAE5514C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6B9EB55F-3CCB-403E-9DD9-149E91AE960E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EC6760EE-16E6-4698-8C11-19A8524C939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171A6FC4-FC4F-47B6-B3A8-917D005BE17F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9A5DA9ED-DE3B-4E08-9AC5-27BEB055282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86335994-9E08-4FB7-B3C8-3642E1FA2344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D3B2DF72-9BD3-4A05-8A75-590176D732DC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C463156A-DE3B-4D22-963D-2651D38FA28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0EE22A32-F683-48A1-92ED-2D3DF68AC42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C8DCDC04-BF03-46F9-B744-3CBDF04F53AB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071E006F-A1FB-4600-8B64-AEAF463AC2C4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38B86872-CE03-482B-966E-CE1FE9A409F5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9891E7D8-63C7-4012-8A47-FFA1F8545E6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FA2934E3-0DEC-431F-994A-F0C0A1A6DA5E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94864298-091E-4A4E-A048-BF802576A6E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07D876B7-B229-4AFA-9A75-27EA34087696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7B369A81-2C83-4AF4-85FA-06FB184F8C3A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76A62277-683E-4727-B858-6E313D326DD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9BF68173-0009-4D95-87AD-61CD887E071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BDF62FCB-4818-460F-9D87-301D474A959C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47650510-EFA5-477C-8410-17A71736800E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63ADCF2B-319D-4C99-881D-617575272800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0675508B-F4D8-4967-BBCB-392E696B8645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6105A9E5-E519-49F6-905D-31A1BD31CD85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9070668C-7805-46C8-9F00-1D4FACEF8D18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21FD022A-0FF2-4BAB-9EEA-D04042DE382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9D4DCB0C-C988-4C36-9A8B-5E84FC64DC9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1C652361-33BB-441B-9D1A-4B9DA0320C2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C228B649-93A1-466C-BCBC-5FAB60AC0E63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854DD1E5-DB2F-49EE-B4B0-96FC682097A1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92E5CA44-53F6-4E0D-AE8B-50662FC222E6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FC5AE768-5BBC-4F99-BD5B-464F1D42BB6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AB6C86D7-2B35-4D3B-990B-FAE1F21F6AD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8F8AC881-F684-4BA0-B368-46E5E0AC1F60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430373B0-E113-4A00-8E77-58E3460E3274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670F1B14-9BD0-4D53-B88B-B2CEE998EBBE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536974F4-E639-4955-A133-6E0765C3CBFE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C42F38B8-AB18-4247-8E90-AA72BD7EC0A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63029F9F-39FE-4B18-9370-68C83C62380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8122A0D7-3142-4C04-A285-F02BA5AAE63E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F77E2B72-DD07-42C1-9422-98B72ABB6D4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A0E11585-5E37-4702-AF39-8D497E65580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27C9C93F-476C-4187-AD73-56B11CC0C4B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63DE818F-45A7-4B67-B09C-9F7E4BBB5BA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8982F645-0FAB-47E7-83A4-98269AFC02D6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C1D856B7-3E57-4C87-B3DA-8CBD67C420E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542216E9-20BB-4738-B602-AF85FF47948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905D981D-43DB-452F-8CC8-F29274447968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6FF74572-F2A9-403E-9747-DCFD982976FF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915B3133-D03B-4913-AAD9-119659A56F3A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18CDF017-2C65-446E-AA26-3A15D3D735CE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CE93E163-DBEF-46E3-B1D6-FA1F809001EC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2145837F-AFE1-4F90-81EB-5ADFF4071970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A113B531-6262-4D12-84EC-05B94CABF9E3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711E11D0-3078-4215-8B21-B5EA37E8BFB1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A7020153-0ADD-459A-833F-8A2A8903825A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7B049C20-6881-4277-8385-AA1ED8D2B6DA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113322AA-150F-476F-981A-07781EFD5125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5AFD8407-AD30-4004-84E8-D510B00F0983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5A12A907-3FE5-4DC3-99B5-071626230947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5D0538A8-5E4E-4FA9-9D41-7E514204F507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80EEB57A-E8A5-4BC4-ACC0-D7F9BED57CBD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A21CCC07-BE15-4606-940C-706B5050665D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0FDD0F32-897D-4632-BD01-11683CC1DEB6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333BD0D3-486D-4C4D-8700-EB04C5EC6FE9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2C1EA24C-2EFB-440E-BEFD-61E7004DE2FE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AD6574B5-6B77-4046-B437-10CD73A1CDE3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59313385-48A8-47AE-86B4-178578E3C562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2F7EB642-D90E-4F31-94A2-362646A386C1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E4A1E06F-CD8F-443B-9968-D3913B5CBDDE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897202AB-ED80-4AFF-A4DF-20A185570CC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DA4B81E2-3A9D-4167-83BF-4606F4E2CEB8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2EAA08D0-A6D6-4539-A5B9-31E4746DFBBC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E4AEF387-B300-4CC1-B0BC-D0380FA5D3FB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53AD4203-7833-4628-9075-65568F6F09AF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DA634FCD-26F7-4C95-8626-C5D7B77EC8F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B203CB1D-BF72-42AB-8F3C-6625242EDDD5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88D5D4F2-51BA-4E1C-B935-F307EA8D9DF7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97044B29-6C8D-4E39-8762-3A688C5371B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80E45FE2-2D7C-4309-BD0A-6C41EA0DF670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0DA64ADA-9527-4FCE-BC15-374B48C6EAEB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30692272-0123-4572-AFD1-10B011FFE60D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33C6EF74-8440-477E-8BE1-6ABE0E58EA6B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4751E6DE-DC95-44AC-8480-CBD68030D0A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0DF046E6-BC6C-4C85-B1EC-737E0CAE57D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B9D03C0D-0931-4EF7-9A8C-49D5A3679D69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A6AB2333-F121-4E0E-8056-14D359D8A979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D4C80975-D12D-43FD-B2DD-0742396256D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12A48EEA-91BA-495A-8304-23B6B78CC604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3D121D18-36BB-4220-B9FD-AD96DC353A09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E77F60D6-3406-4D0A-A00F-91EABB34B25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9B979242-CD1D-459F-BCB9-DA2848CD94DD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75D6C08E-8ADB-4F37-84BF-161B3A5A2099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B9BF1A10-A628-4619-B151-CFA365BB8AAC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05FFC900-289B-41D2-B7BD-F334A605C11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4FF55E39-70E8-4317-BABC-3143F1E673A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A2A6F6B2-1272-47B3-8700-F6E859D0A1F5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926A8D50-5CFA-41FB-A704-CBFD67375C6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66031C2F-2B98-4438-9380-0B4FCE56C1A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D0625A74-2EA7-4826-AD39-D5009BA7FD78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BFF63C7D-0C20-409B-8593-ABF0CDA48F6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8BCD5ED7-46A6-40D5-9A20-EB424437922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31852E2D-9A69-42FD-B883-4C497FE9580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71DD023E-5201-40A1-A742-B1BD43F0CC62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C5FECBD7-9682-4A5B-B3FA-9921C518802A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02E141AB-61B5-4223-823A-55FBBAF894FF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C43C0AD6-6F35-489E-9694-C1CE80EDB1D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DBAEDDC0-6343-4E29-BDAD-9A3A8EAA2D6B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B3F898EC-9E91-4635-953D-114AFCE57A6C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1575EA35-772A-491E-B83C-FAEED028B169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51BBD953-C810-49EA-BA86-FEAF7B40279A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99B12F6B-9BD9-4A34-85E2-C633270D5D63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FFFD9E80-0F32-4F1F-93FE-C8C4BCBEFC69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9BEFBDF1-08BB-480A-9E67-2DA5CDC9CA73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829D9B8A-9C39-4B1B-A355-EE3410300BB0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00C98775-D1E8-4BD0-B42F-A64A5F5BCEF7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56092699-6BE5-4FA9-B9F4-D4E36D05A83B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832178AF-C08D-4ABE-8BA5-325D8F653E39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4203BD4F-484D-4232-8594-B1D9B127DA6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1C9751B9-02C9-41D4-8B3B-30C0BCCEC34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F8E231AC-91B4-4ACC-B535-827887380684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408BA891-3B38-4097-B531-1081E43B4CEF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26235E82-5603-48E0-BB46-3BF3629E061C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C8E0BE35-A0AC-47FD-AA94-94E3F68AADCB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FF6CF6EB-A2D0-4DCF-AE37-DCCB032703C4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C8202411-EDB8-45C1-B26D-62D88EFE5072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A8D12FFE-A243-4EE8-AA97-EE4C29896FFE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3F9FF1CD-C75E-4D76-87D4-CA560BD02AB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30F3F37E-B90D-4B37-A5B8-0551CDC54A1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3C974DAE-BFD5-4E94-BB29-775B5EBF504E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C6FC0AB7-D2D0-481E-B792-84CA55550A26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1531EE6E-B455-4BEA-B004-464B3B21D804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2E115E5C-5C45-4525-AA5B-8E461048522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77316AEE-575F-4B84-923A-C3FCDAC525D6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1B29E256-BCD8-4CA0-88C0-FAC6A1A0D2E3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3C938C84-31AE-4754-AA65-C10F7ADC7B1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86B15F0A-B579-4C00-B1B7-D0840231A365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7415157C-DD8A-4166-83CA-D77F5C44B6FD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A2BB634B-B293-491C-8C3C-B25D9973D60C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1668FF2A-5664-4185-9E07-995A39870DD9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16514A31-7621-482B-A9E1-D53A570DB629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08998630-267D-4C49-AB06-0781685E5F7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1027FE46-A937-4F96-93CF-AFA050FD92F6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82CEBAC7-BEEB-473F-844A-4D4995C538FE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86BCA003-3F3F-416B-A9CD-E7247FA6F5E4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606907C1-27D7-4A54-8F38-4EA43CE07FA9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B2C7D7F0-32B8-45BE-8ED9-E2FDABABD18B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A5DF4FA4-21ED-4ADD-896D-A687C2EAE1B2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C27A6F63-7FB9-4AB4-A34A-2E7D26B8EBA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A2A93FDB-C822-4733-8593-FDBC66485769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D68700DB-077E-4E52-BB28-FA42236EA1E9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5F48257E-51EB-4F6C-A09D-0C32B9433DC4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C15A8A53-9711-478C-9127-D2790CC2D11C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1B28718C-38D2-42C2-8786-089CCBBD34C7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8CABF245-A7F1-456C-B641-3F607CC6FAD9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FF7D56C3-B9F9-436E-BADA-837908D0BF6A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5C8DC0A6-6DDA-4BDA-AB68-797FC551B719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DBDA1118-E080-429A-BE59-962DD6E692F6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1B862296-3536-4BC4-B90B-5AD070289E7C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06183188-B6BD-4702-A2D6-DF250BD33F5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61761CDE-B5BF-4900-B3EB-CB7D1F4422B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D6512280-E063-4D14-BB51-45420CAA532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A55FC575-527D-4583-87E7-163461E0CA99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14588246-3C01-4C0F-9DB0-5645994B0230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C0E4FACB-2E52-4161-AE5E-F045FB534D15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7C7CB347-E384-4773-82BD-34F096E4BA32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B0ABB9CA-02C0-4A94-BF3C-F6B4849491D7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0DFD05D5-BF43-43EE-9619-F65BEFCF654A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63646B24-143F-46BE-B347-785740F522D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DE806538-E8C3-47EE-A060-C19E23D09C28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F9422C5E-466D-422C-BBBA-DDC1B5713177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E6901DE8-6758-4630-945D-5A52E3889E5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300742CC-F5F6-4E97-958C-E93772600310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C4665F07-73BF-4733-AE64-59CE330F1D5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F6445E87-B3A5-4805-9CC3-7DB38555C482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6422D0A1-0752-4A7E-9E4A-978D218CCD8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104E4DD3-849F-4B3B-B72E-26ACF11C5742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719E6FCE-1926-46C8-90A5-065F8E36C7AC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DDD4C249-D5EE-4269-8087-F6D4B3642DD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6B003BF0-2E43-4E97-B136-35A88C26F07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C910760B-4499-4DB0-8FBF-F3646EEE2664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4E8CDF66-3BDA-4FC8-BEF5-DED5BC6BFCD7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1D9A73F0-0C30-447D-9C89-634513F24FD9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F85701EF-89E1-48A9-87CC-E59BA8912F8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C1FC9CB2-4DE9-43C9-874E-88A49A98D275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199BD801-8459-4BDE-8948-F35DC63F610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4155D7B4-BF17-4B45-B5F9-617ED4C36D56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04DCF6AA-CF01-46E8-BD63-6026927266EA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59FF8916-E3E8-4CD8-96C4-5CCB5CB2DF4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ECFC8E50-9A73-4DAC-8857-C24A3EA6BB3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5284158C-EA9C-4212-A508-60357C7AAE81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183F99A6-22C5-4659-A00F-AF0BEA44D3D6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2195C187-01CE-4833-85A9-EF8428AF3C67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99AD5030-3456-41FF-92DC-C120F706D1CE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E6A54BCC-046B-49A5-BCBF-E0F04AC2607F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F9908D70-32FE-440E-8B87-0855D284E088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28DAFE0F-7F1D-4FF1-A012-A08962F69E9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1952862F-0F4D-44AF-B2B3-9ADCBACDF74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20A5C4CE-1484-4DD0-890C-29C52EE2485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D0E2DFA3-33E6-4266-BB79-6524BD53A724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A3BF7C2D-8179-4A65-8D5E-BE0B8A28DF3B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5E7D6EDA-753D-4AB4-BF5D-0CC2E381856E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F825769C-75C4-429B-888E-A965390CF9D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06E96A98-EBC4-47E0-ACAF-AAB5811BBF7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A93B1169-0AE9-4E1D-AF2E-72DB481C8294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EC731678-C008-40BC-AD4C-E909A45DC7FE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7E067DEB-CDEA-4F32-B24D-4F2163DBA36E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C2D4E7DC-BDA0-4BED-895E-2AC8A5B5BEC8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9F2DE302-804E-49E9-BC26-FBA265A37D5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24F3EEE5-2F2B-4F17-8F0E-BDE7FF010DC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075E5287-DEBB-4C2A-B38E-9D595FFA7199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07AB4238-8340-465A-838D-6FC93A0573E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9D137EAE-75C1-41BD-A6F7-B5CAB320731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BE5D7A73-E47D-4095-95F9-E32276AB062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9D689A60-9D0E-4149-872F-1D993E628A6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5E3B28C7-1CCF-4E0D-ADAC-E7F412839599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A3AD160C-9EFA-4C8F-BCB9-AE0CCAB5A7E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4F7323CD-9BBD-4FA8-86EB-C146AAE5C1B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E33987A7-AE75-4F80-9E71-67D7B2FC474B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EAF566C3-3266-4004-AA52-7B857DD35D66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3EC3833E-9C03-48B9-875F-7473975909DB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633E723F-002C-4D97-B8FC-6223794C954D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D919A413-07B3-43CD-AB8B-8226BAD52964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A6B4BF88-8ED1-48B2-B9F7-1D010231E9A6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D2711DC1-CCFC-413B-B48B-950ACEA5EC47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06FD6158-4C65-4314-9803-E0354F8B84F7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54272B9C-A187-4A06-81B3-F890E80FCFA2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7F921A85-CAF2-40E0-8503-05BD492065BA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965E4A1E-F62D-4506-8548-DCC23A668008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F98D35A2-03CA-4427-9C76-1BE578CE7FE5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F48CB7F4-F740-4EFD-B447-BBCF61940ABA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24FD3E32-7C5F-4E38-A7CD-AA01CD321D6E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866D2BDB-3BAA-47F8-B47E-EE26CF240CBA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BD524D5E-A753-463A-9FAB-96FCAC05279F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ED0EF03F-58AE-44EE-B7BD-741B1B4A5D36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A76A4FA9-F99D-420E-AE32-11BF7E91271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CD25FECF-395A-4FBB-A076-18F6E5C35377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63B6ACA1-5834-4488-BE11-1B9707AF5018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830521BE-6BBC-4800-959A-FFCCAB917D0E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2389DEAE-7063-4A34-874B-CBCF502579FF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1E8D625E-6A64-4017-97CA-891CE00CC0C4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A05A58AD-3F0A-44BE-80AB-262BD205D3F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599B846D-8CFF-4CCF-BE36-24FE9AB7048E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F7039A08-9BF1-49E7-AD0E-8292F6A333DC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FCF5E2DE-251E-4739-8E3B-8E127497ED84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33AF4CAB-FE9C-4F7F-88D6-30F2F76E216E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DDE0D011-BD16-4934-972B-61AF6C72122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E1C06110-8A06-4D50-AB72-07D3A8D58B76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51C76DA3-1A63-4CB3-98E4-35764B78BC4D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1C31A6D3-D73D-4203-BD20-440FD874413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B46A5268-30DB-44BB-BF9B-B1DBC1836575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D1882238-3872-447C-A5D7-7447CBE12967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23D3015B-581D-432B-B56D-53FF8084C9F8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520F9C8E-5218-4EBD-B390-2FBC8CB473B0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9F879F8F-7A0C-4786-99DC-659425CD52A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3B2BFB4C-243E-4614-BF57-F3E503BB359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D7457EAA-505D-4411-93B8-967768D0E454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CBC70DB9-9715-4AB2-94E7-30AE4131709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283BB463-FC0A-4986-A4D4-1F15ADE4F5D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01F79C10-61F2-45D9-834B-82E3FEB690FD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91922B75-114C-4122-983C-7E8B5BEC7E3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446B099D-A84E-43CE-8422-A984B563AFC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93A34071-8181-4AA8-A591-4CD44C5BE4D4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BC4D592E-3607-458F-94F1-C0D665029839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DCB055B8-8972-4CFA-A9E1-3E8370E3D2A0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A44E7177-EB28-4EFF-9631-68A091AE06D0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83273E5C-5B05-4F7E-8530-4B821D6D7FD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A71E28C4-6BB3-4DA6-9CAE-CF402C25FA92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4FCE07A3-68D9-4760-9873-7EE18A1D0D8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371701B4-2BF5-4F38-8433-25D876C87E9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336A032F-DC18-45D2-8FB5-6A6B18F7162A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19737356-6CB1-4ABF-983B-DA87B62496F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3E18D2A4-1076-48C0-BD15-12DDAFE666D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2A6319A3-6EF3-4A76-A5A3-E3690443B83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0E8A7238-6243-463A-8876-B55FE65A6795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4EFEF1ED-E1D6-40E5-A31A-643C4E46DB89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8E49B02C-5D93-4021-95C3-418D26CD208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54DC5B22-F107-4884-82E5-37477F76C1B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0E780E2B-B7F1-4E9F-9A94-3397C9E836DD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AE7FDF4B-9BD5-41E0-A93C-154EEC67A4DF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F83484E5-F69F-4A17-B991-128C50E5E7AD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E0482351-F276-4360-B7B1-6CD30AEC9901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DEACDF22-C4E4-44DD-BFFB-A3F47107FD9F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F596A0DC-0D33-471B-8957-0DC052E060A7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D0582A21-0C0C-4CF4-831C-1F7E94E07C4B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9598E9B8-3EA1-4E3D-AACC-FB0156C63B10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CDE65820-8F8A-479F-B899-B473D22EE5E8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C3109CC8-715B-421B-BADC-6DD0BDB1C3E7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739B15AC-4FA8-471A-A808-512CCFE59ED6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6E018271-E19E-4CF5-A771-2C24FCFD2AD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3FB55B69-FA8E-464F-9652-059F393CC3D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D7AD5313-3781-4FFB-BF57-2A564FF00FE6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4E79501A-C62A-45A7-892E-E4F9D40D00C7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6DE90797-793A-44BA-86D6-D5F84E3C066D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683F4C7E-DDBE-422A-878D-26D65B9410DF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A5B3183D-9A62-4865-82BA-F53A28A4DA47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CBC49CD9-02E4-4D9E-A778-A97B746875A1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522EFAD0-552C-4206-A08F-D040C27D395D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73CA447B-F3AE-4A99-9E9A-874832EF424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0FEE660D-A13C-467F-AFC3-8E98D0C7415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55DE82ED-EE89-4FB1-B236-44B2C2A93A5D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F7BF6F19-01B5-445D-832F-94CEDC55E8CE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023845C2-5D17-4ECC-B85E-E187F8957DB0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DE747933-62FF-4645-AB1E-62BE6878D60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E5C79088-8A07-41B4-84E0-30025F3CDEF2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06E323FB-0669-45D7-925D-2E4869A844E3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D6933E26-9518-49F0-BE84-EA1B8F72E07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C23004A3-38EA-44BC-82DB-98F32F4382D0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F7533F05-E463-4D11-960F-2F766490A575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73199AF9-86B8-446C-9488-F7765EAE8006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32ADB6C1-E22D-43AF-8EA7-E7292C3326C3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9329FA1E-BBD0-41BF-939D-802D3A7289D6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ABABE985-A1D7-4DA8-9346-5844898F36C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36E6F53C-3171-4318-998B-33B5A49EFFF0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3505F59B-5719-4D3D-83BD-7544B3FFD04F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4A976447-F5EF-4168-84B3-D4DEBEE4AD52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F5927E0C-2757-4F0B-9A65-9A0EC59127E4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916835D0-5C66-4508-8BCA-C2EC97CEBD18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8FCB49B5-8039-416B-9826-9D4FBEC24FC4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37058B4F-1690-4D9D-A6D8-FC9AB502368C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EE032F0F-CF3A-467F-B177-DC8F44384B53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ED21EB34-8CCF-4120-9991-643F35256E1E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F384B933-575C-4920-B9B8-A802A7C62BBE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5DD0BB10-FFAC-4C86-84C0-414AA1B6B90D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72A497D5-9B90-45B4-A9B0-F2C029C03F26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B51E6C42-7B8E-4F19-AF29-CF189C3F1550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95816191-AAAF-4765-B006-6FC277E1CEA5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CBC63D0D-5E92-4D9B-A440-8CDDBF4D0752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C417FDAB-03B8-48E3-8BAA-E987C13FD477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0B44166A-DDB4-4BEC-8809-2A29B9EADAA7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C4B65192-AFFF-431A-AA92-7C494AAE6F1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E1AAB135-55C3-4233-A29B-086CE23ADE3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22B6A1F9-5D08-4FC5-BD7A-C7211A1E93E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2F034147-C1D6-4C6C-839B-9572F1F6D25B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C4BB0B08-09F3-4BBA-90F5-031E8A1F31D6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4EC3EA44-11D5-4EDC-A804-27E38A5CE2FA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1CD754FB-24E4-4F82-A6EE-0191F4F5D0C8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341A83A9-4C17-46ED-913B-AB2B2FB2509D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CE173223-7E6F-4EAD-A045-12DA86C0F75B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D8C7CF7D-926F-4586-B067-BB3A16FF72C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7943FF45-52EA-49A1-89D4-064C7F4A3190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83368EB4-74E4-4E2B-BA2A-FE5205FCDA26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AEB74900-9A31-4E4F-9420-67EA1643A9A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54245105-A4CA-4905-828D-4231068EB2DE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A46D3FE9-4C08-40C9-ADA5-EA9A9F3ABA7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7F3712C9-C9F7-4410-A1C9-0C5A849E68E2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D5A92134-E4D8-49F7-AA12-918EAB62787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191BEF82-78CF-4E0F-999D-9CF9EB620EBE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FEDE365A-E657-4857-B037-4043EBC69234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B354204D-5D54-4F0D-AAB7-A02FCC314B0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1552DB35-DB5D-4902-AF37-44C5B85FC97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AC0216F1-6E50-474E-8FA1-4CAD9781915D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CFDDD2DC-247A-4720-9733-32FDF152EC88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862C5C33-94E9-4D08-9BEC-F2FF67D11F16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EE03FC21-C2E3-4F4E-A238-1B6FAE211AF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4E650C75-9D6E-4995-98AB-6A56E24D68C4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A761F54A-B0C3-4A72-800A-E264CA23C47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469546D5-0102-424E-AEEA-EF3B208ACCBE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0BA75637-E015-4A58-BEF6-A7598ED4DCED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201B7675-0D95-4EBD-857E-96CEB2AA3F3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568CD305-0F7A-4CFD-B0AA-2E131C39A6D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0A11627B-B15C-46E1-B9CB-8FDDA781E4B5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7E3AE2A0-7BAD-459E-B222-428B44BBF15B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E28A3E5C-6CEB-4462-8297-79F7FFD577DE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5D08C1E2-4CEB-4A35-9431-4036F5D99543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A88F8DFD-0A29-4E40-B7AD-AC657A1E23BB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1D36AEC8-9D43-40E6-8028-58A797E5B5E0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444AA1FA-8FB5-4EF8-A86B-707BD35B118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B2D74A32-80CB-4DC7-AB02-5B3AEE4BC0A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043D3A89-008F-40B2-A7A3-556E317683C9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87D31019-A04B-43FF-B83A-9E5223250962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D126D929-5A56-47BB-B48E-A3CCD4A78DC8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118C9436-4D10-4492-8C9A-A3A7F3D24D43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B686209E-6291-4331-AB52-00DE2680278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74539DB7-4FBF-4557-9C68-3740F65538E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D5908049-4F37-40EE-AC43-E90A00C98EB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F02734E1-161C-49AB-970F-025BEC9403BE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ED293D91-904D-4F9F-B119-32BDD89A8521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B2CB74C0-6E4C-46B7-8A2F-2687FAE94C26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7148E960-87AC-4132-9351-79F30D8939A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743CB6D1-14B3-41F5-80F4-726B30EBCA8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3D11DA00-0C1F-466D-973C-C3C98DB80E87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A651BD2C-9FB1-44E9-93BD-623E7AE9446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F47C446A-E384-450F-AD09-C01087DDAB3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5863F92C-3C4E-4477-BB6A-3A0508958C4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9D40E16F-6AB4-4E73-BE49-1B7140E358C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FF6CC748-DF83-4750-B2E1-821A548F927D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41000EF4-0C5A-415A-8654-3C91DAA6D0F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58478274-293C-4089-8C03-0338CADBDF8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C68233CD-ADFD-4463-8A13-F980FCE6869E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CB666690-4228-403A-AC78-154672E3A854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6DD20E89-34C2-44B4-BDEA-FE2034E54EF5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48BF3CE6-2760-49E6-AA66-5F4F45E2D599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5FC99F8D-8E01-43B2-973A-4FD017ECB177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17D90307-0D04-472E-BBC5-A15967130B79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7BC23109-A041-4F22-9252-464017577321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8052B127-A90C-4E5A-9310-72429A8CFA76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61DD34F2-7051-47EE-A41A-E8DD6E4B260E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E811A5CF-F146-4E78-A890-5FCE276324BD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C62AC224-DB51-43AD-90F9-BADC046B2503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DB2F74D8-F650-40A8-B6B7-D770B3FE786F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E19264FD-E1A1-4425-B3CB-6F2B1E0C195C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8FCEC648-E22E-46F6-B9DB-CAF7BDFA347E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7B718669-2DAB-4A4A-852E-B5A0BBAD4944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39B72E8A-255C-4242-8504-8A5C7FEFC970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5B33D859-E111-4A8D-9FDE-D269977683C4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2A804F09-85EE-407B-9F94-EC51D905800B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2D703FAE-F3FB-4DE3-B892-652218907A15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0E7F4629-DD5A-43BE-9EC8-838E19F1BA95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C79A5373-DDB7-4CFB-9A58-7E95B7C477B2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868B2279-E492-438D-9B58-8653D5FD16EE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BC6E6C4D-EC91-4A6A-BC11-1B04A83AC9D4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F96AC2BB-EC5B-4B60-99E3-A551635DF1C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789C3F93-95CE-4E47-A16E-1822968E7DD7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82D5C99B-84B3-4BDD-8043-756F2AC1D60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4C66613D-758D-4C5D-B237-29323F1A3490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A551F96D-7B5F-48A1-8F37-27231E828A64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9A72AE34-66B6-499B-97D3-C0BAD6622C2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8DD8D0F2-1113-45A3-8D06-6D522CC47368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56FF192B-94BA-4426-BA37-E55E7F1069DA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0F4C4C96-43BE-4097-AC88-78B193F6D0F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B941BD67-E886-49DB-9AAF-581FEB7BFD29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108BA7C7-9BB2-4882-8573-A9304B9336C5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05ABDF30-BEF6-4CCB-A1DB-9D7F6029BC53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9DD2F86D-2B19-445A-84C9-5D0439D39E05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041FA2B4-E656-46ED-9E36-8DF061B03AA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02BD947A-B92C-42A3-BF8E-475BD96AF71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FD02DFD5-2E19-49EA-ABFD-D61FFFAE3CD1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AC6BAB9A-85A7-42D4-8691-D34BDBD3902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2B4D6DEA-ACCF-42D7-82A7-E29C200ED2C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59449F32-DB08-44AC-9137-011A721454E0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DA0F2498-E7EA-4829-B99B-01706ADA6C4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0F7AA698-065B-4FF2-8323-F04A998C7A0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25E7049E-3533-433D-943B-A98228736068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8A0F1404-B483-418E-BC62-45AE933ABBB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8094303F-4A4A-4101-817E-B8DF0DBF01D4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67D177EC-5D08-47AC-9A70-375E90570E7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0081D284-893D-4D53-A37F-85661540181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0A26DF1E-0FDA-4C4E-8899-3522BA9A0458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7BF8E12C-AB43-4A1F-95EB-CCDA2796AC5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DFB51641-23DF-4C19-AFDB-7135E7A6AFE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FFCFE956-F4CB-499E-8CAA-B509C546C8A1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22232713-A90E-467A-8B27-2173C833109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B8B4210B-DA0F-415B-BA8F-523DDE9EE96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884E3507-2159-4158-9A27-5B442573F28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9ADDB7A6-06E5-4FE8-9FA5-D31C9F47F581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8413D6CF-8893-4F9D-BF7E-7D49BA3AC5FE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8F183213-3695-484D-AC53-6DB6EF406AB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0EEC4F61-C963-4634-A6AC-EB803E19968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235DD346-3E99-4BB3-8AC3-318A4B58A4BD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87C84FA5-864A-4FA8-ADED-638B3347C528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5158FA67-118D-4E26-B3F9-C7CB70296088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6C6B6135-7F70-49E1-8269-B297BCC73BE9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65581BBB-B39D-408D-892B-161F504556A9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ED07EDEB-B76E-4F42-8C72-36FDD17C5ABF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C9328934-ED9D-4135-AE3D-3FD066A9BA34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6832B5BE-8C65-48E6-89C5-F6550469C615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9981A016-0507-48F5-8266-A5B344CAA67A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9E241A58-E81E-48A2-BB4A-6BB54F0045D1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49A24CAC-7C1C-4A50-BF69-6A62419E5907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0976ABF5-B78B-4F47-B10D-FE72ADAE751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D730AD9A-2ABF-42F7-A529-B8028174A8E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B77A64D1-79E6-4F6D-9C7F-C90393700C58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9860DCE6-D9B3-4FE3-BA1D-84DEFDD890C6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8A57849F-91B5-42DF-A235-5F507F46D73E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37E092FD-56C9-4319-9817-75D7206485E4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85B022D6-15A7-435A-BBB6-3F969CDB1FFF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EF83DF2A-5EFE-4973-97FD-027956D00AA6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3530C6B5-9CE3-4D9F-BA51-3A6FD5553EDE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28F13747-36A7-4D96-90CC-615335BCD08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A0DFAD72-0473-44D6-9C0B-F65B89700CA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BC06C878-2B68-426D-A92F-3D1A8C7CB721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285B6BF8-3517-4B10-9EA0-D76CABC1EAE2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CC76050A-D710-4AE7-B49A-8FA0DAFC01BF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97B6C296-2EBB-4752-BBE6-C4838F21E7C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40A30B08-6625-49A7-A808-A85A9B5422C1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0E1B873C-733A-417C-9B3C-CE5D59196B3B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9FE080B8-24A7-4AE2-81CF-FF850DB6498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43E457F7-0B00-47E9-88A4-43291D8AE7D9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593FE71A-8C1B-4C4F-872F-74E40F96720D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C39D0BAB-6CAC-4AF6-8171-C8B45D713637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C051E12E-27DA-42F0-AF33-A0499CC079D7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1BD01CC4-BB14-4C04-A440-5BE84FB38DDF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E247FE7A-82EA-44BB-AAD7-A586B2CA0EA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96D43374-8F83-4B48-81C4-B62FA3D5D1BA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BB129547-94C7-4529-83EE-74C0111BE361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F4F80B06-28AA-4445-BD00-40B9269936A1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07D0DA11-0618-4489-8403-C806229E4D02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889E074E-A6F7-407E-8E53-D5F67495CBFB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BF996A79-5A06-4645-AD0E-D2F90C61F787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EA52E347-F529-443B-B1E3-960FCEEDA8E1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53905B38-DA5E-4F90-87DF-A15C6FB15A27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D80F4B86-DA8F-40BC-BAD5-60B0D5EA90F7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CEAF07B5-BC2F-4DCD-B7D1-6152B0BECF6F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F4027C0B-B2A8-4221-B44C-5E2A0D0D48B7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8C4ABD7D-F474-4773-BC48-15BA3A23633D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BDD8ADAB-D443-40A7-8E6C-AD586201D46F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321B4751-6C19-4ECD-8D2B-FFBD8B1BC795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28EEDDE3-0D80-49BF-9DD9-81FBF3FDEA95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BFDF259A-FD24-470C-AA2B-7F6C23DAA625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C7E51364-EE53-40D9-A6CA-876FC5D0AD52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3693D0C3-45EA-460C-B9F4-4A0CA8762EA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B66EE10C-D1B1-4CB4-9F6C-DB4399C9C9D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D53245EF-FF5D-4B76-91A7-D14E4B4E550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BAF9DA57-CC12-4D54-B6F9-7527A10166D4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9FB38FAE-29BE-40DE-AFC8-811AF8D7B831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876A16A2-3544-47EA-A4A7-6509079E08AD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B0D26AAE-5081-4650-8558-5D754775AA1A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4E4595BE-F49A-4863-A106-A7E57A4B24F0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383A795C-1C5D-4787-8640-208CFD69E53D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8A9E5138-2035-4369-9496-8937EE0C37C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1C3F7C93-FB94-4B5A-ACC2-8971BF05B90C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0D9F51DC-231D-4CA8-960E-8EA55F973B9E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51E2B1E8-F55C-477A-BE5A-A37F62F9E34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44333CAB-8AC6-4672-AC91-44C14FC7E74A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5F76EF34-45DF-4A2A-B32A-8ABFF756C1E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7AB06450-E0DD-4181-96E4-2BD26FB5550A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18858CA7-A2DA-4A2E-978B-ACD657CE8C8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BDA7C339-8F86-4F94-B79B-BBA9C446C7F8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EF1F73C6-1441-4643-AE58-156B2AEF7009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90A38FDF-8935-4D07-BA88-E8EFD550437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87D45123-1B13-4C3A-93A1-39C8D6BBDBA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BE26DD4F-094F-412E-B049-8E89C729DAE7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6B295A4B-5D00-4D9F-A657-D5EA9D5A5CC1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364FCE46-4464-4265-AE39-87CDD0EA6180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C3D69966-B678-4625-90D9-3D64A27C238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35CC47FB-4336-4104-B10B-78FC5024CE93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3338B492-F44D-4BC7-91D5-D94E38000A3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879A45B7-1E22-4A24-AE49-BE10A308B40B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47629962-7A9A-463D-9E63-09FE08ABA15F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B13D348B-EE64-4A23-9303-B07EB4F8D99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46716B29-C060-4449-A9FA-8CE3B43655A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F86DE036-3A92-45FF-8216-581A41A0C0F6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7EBD9080-66F9-49D0-884F-AC86BDD0A3CA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F1238552-EA4C-43F0-B4DD-10FB6EBB33A2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C9A7293D-AF5D-47B7-BA61-B7078B8973D7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B44993B1-423C-4EC8-99DB-F44247908850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63B0B8AB-37AF-493E-BD7D-C1F85FBF932D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7CF794F3-F772-44C4-A5CB-9A593CC3F3A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7D5D2612-F06B-4F00-89FB-700F2B0E5E2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DD7950B8-346D-4A00-8AB9-1955F512655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DD34D635-D470-4589-A273-B42DCD84D4DE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45566D23-050A-44F0-A2CC-0E8B06846F44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F890D8EB-6F01-4EE6-AB62-8CF811CCBD58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304C752A-53CE-4EFF-8A8C-51FAA2E0727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9FDB6A60-5751-42DA-A721-EB514C56CE2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2BE43F38-9465-4BD3-B6D7-5D8C2D49D6C7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E2EB5785-85F8-4192-92FE-2C1C5D90B1E1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BE6D03C5-C168-42EC-9628-485A1645A2A3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A22948EC-4F5B-481F-937B-5C07A833A2D5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C6C1D1D1-B6D3-499D-95DF-1085D9FD195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C6C7FFF0-F5CE-44ED-82BE-02CCC895532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962480AA-4D88-48F8-B369-DD9B5E21CD81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E037C8ED-7593-45E9-874A-0CF72561D3F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F1274A79-33FF-4596-8D89-E2BABF17DAE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0503173E-12AB-4BA0-BCA3-03B05276631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F7EAFC9F-96FF-4AD2-B8FF-E63E5653C62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E2ECC1FC-DF09-45B6-8850-C2BB44B0F50F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9AF5C56C-EA65-49D3-8DBE-A1E3037C798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706AC370-077F-4779-875F-7E85E88BA55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4DCED709-09F8-4A0E-A9F0-EB01CC5A1B1E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FD2FB5DA-E16F-429E-89E5-F2042B00E33E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AB79E854-793B-4DAA-BBE5-F6BF4178C16A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097F3CEC-990F-4263-B983-6C5CA0AF4B91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4C793D8B-2CD5-41C3-B6C8-0CE38175C1A5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0896B6FB-D269-4C0C-B42B-7C88EA498573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5D695F36-59E4-4212-8D95-A9F09C7447FE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47F8DF6A-C761-4EDF-B59E-0D5FBA3DAA41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72AE91C1-4B9E-42A8-B0AD-A61C3F006475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D6374620-6836-4EB9-A9E5-56C973395329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9066EF56-5BAE-45A7-ACDB-F67D177843D4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746A9F3A-D934-4CD2-BECC-DF31D09D6BBA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A1007C72-2BF3-4D20-B7DD-84DAF473AB77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00009C52-133B-4D7C-8AAC-202CCC568053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8DF3BC71-7B94-4F0B-BD69-DB7D58AB02F2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BF1380B4-1ED9-4A30-8A13-F77642EC8DD1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36EA279E-D6C8-4455-A350-36B3DFE56FFE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AF65029F-AA87-45A0-8D0D-50B7F1CA4DC1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F7E8A381-301F-4F51-ACE1-FB899E17DFE8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7E4C67B7-FDC6-4C0E-B1F2-D1A11E1CBEDB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BBEFA160-9303-4633-ABE4-AAFCC43F31C2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C2422C81-E954-4065-80D0-66EBD5023600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E355BF26-8151-4CE6-99EA-DBDBC6EB4955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F377727D-3142-4796-8764-DB924BFF8C1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D92B2E39-7D0F-4DA7-9653-041582A5ADE6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620CA71D-9781-4F40-944C-AA34DF344E3C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C924AD4C-064C-4FB9-805C-7BC601E0A0AF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0B8314AF-6A59-490D-988C-DF016B7B7994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E47878E4-F30F-4EA1-9D49-075455D8E60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646BBEE2-3FCD-43DF-A56C-6852EDEDA0C2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72C4433D-54DC-435C-ACED-5FBED203BD77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ACA605D0-E38A-437A-96F1-938C6D59902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9C572AA9-F597-4F03-B18C-BAE90144B94D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5F80BDD7-E387-48FA-90C5-7A9C6F1D6B48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1E9BA4A1-2D4E-4A9E-BE2B-E336C03929A7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1F0038E7-C651-42AB-B4E7-BF0441ACEFCA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25754E68-69DB-40F6-BF9A-5793040D234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4CC2DBAD-E994-489D-8EEC-EFC8F0F8AEC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738A4FEF-90A8-4A9F-96E7-5AADE69AB2B5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A37E3874-EAF8-4B1F-A118-5F7BDAEC85B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6986BDD7-0C67-4118-80D8-6B58EA85A5E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A573B9E3-1BFA-4B0E-8BDD-85878F61CD67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5BD05700-2935-43EE-A4C2-1F1C7107129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77779DFA-2A74-4CFB-B7F0-6F9DF618894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65585220-C038-46F0-A8B4-6F131F3AC988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A15D16F8-A071-42D7-8046-30DDAAE7111C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16321712-D902-4118-862D-6EAE299C9499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4B47E85A-9DA0-4C2A-BFD9-F16674040445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02C89EE7-36AC-4117-BED7-F4AEB6709B6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C689FD2E-8567-416B-AC3E-2488F4A4F18E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BB919D5B-6AC0-43AF-A3C9-3B0353B3D8F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46EAFFE0-E063-4B0A-96D5-2CD2F67896C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2B7DDEAB-0744-45CD-86EA-65388D0C0111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2A6D33AF-160D-4E5D-B434-CC6CC1AF1B2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E65DD46A-6FD5-41E4-B356-2D6C1CFD9D9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B6F09366-7258-44B1-BBAC-530A23DD3FD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48E5002C-2194-42F4-98B2-9C6098E0EB49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09A8789F-0E5D-43BE-89DB-5030304849F3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6FE12A3B-74E8-4697-B1C0-B3F7391B40A6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75A99A9A-A4BA-43A2-8B52-7D0024499E9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4B882AA1-08BD-424B-BECB-B8F1C8C4A585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1BFB7A79-4495-43D8-956B-52C0B77A8C16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DF4DC881-5219-4CB1-A558-2838DEE3BEEF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1D97E136-8A11-4D3F-87FF-A58A0E2104B4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E9F7CCB5-77EC-42E6-8548-4924676F8192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F4FB535B-BCC4-4EFB-A252-C6AF93B37775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4434A788-8647-4BBC-80DC-6223F14C1192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B5080F8A-ADDC-439B-A3E0-9821E179D8C5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DC35D4EA-E5E1-496F-B299-0260726AF071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CC821395-B084-4720-A810-F546047DE254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C9B276E8-670C-4E89-AA1C-41AD6F49F23A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18E0990A-2F66-446E-BB0A-8E6DF3F17CC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C4ECF221-241F-41CA-A56C-AFD4D76A204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5BFCC644-4154-4913-8A80-0333080EB72D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BCF8DDA3-1AE5-4E5E-9E62-BAD4C2FF55CC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EB11B1BD-A5AD-4162-B63B-8F5758033A86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404E182E-7408-404C-88A2-950E9F1760D7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624F089A-A8A5-48FC-BC5E-2A9D37FF1CF2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250908E8-47D8-4CD2-B1F9-4BFBB3E96A79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40597CF5-7417-4930-BBD7-4B461A346B1A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9A739F3B-D5C9-4577-B478-D8CDA1F6C7C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334B31DE-6D15-4FC7-B284-86A36F6795E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E245DECE-746B-4B3B-890D-F206EB7D5E8E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B81A0871-CEA8-43B2-9EE1-09788ABAB871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A86A6549-94E6-427B-A656-965CCD390CA6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C8F52E80-47A4-40BB-A64A-4339E528193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2A7A5FE0-A0FE-42C2-9823-CBBB8CC2E328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AC300134-5DE4-4CEB-B24D-B340C1E03DC3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00FBEBDD-FE94-4679-BC95-2E460BC3AB0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1CEB5D3D-A1C0-4E27-BC94-C2A47DA8BD06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F5C563F1-8403-473A-A0A1-353AE23F1BDD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80CDF6E1-E194-44FC-8BC4-25746CDEE037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19FFB194-3A28-4A8D-A210-56EF5A2C6FE9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4095C4EF-7534-4C96-9D1E-DC37C52E4396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617C93D4-7DC9-4EF2-9579-7F27B5B005C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846E08C3-BEAA-4663-908A-D333B7A0E0F0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6A782C04-E892-4A2C-953D-88591BE73F29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03B61525-9545-4327-812E-292539E47D69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4B42475F-BD8B-4B15-8964-FF1381B738FA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93E126AC-6F22-4FE3-A88B-ED3A5AF605BA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84C70174-1A37-4D78-A1E8-6E4C769953AC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AB9EFF93-D8F9-4F86-BC7C-4366067444B1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45BE2A22-F849-4136-A904-2FDDDCCDA401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21DA4839-1788-4DC9-A984-027693AB116F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A08DB62E-B7FA-47DE-A633-0083E6A79A3B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9BFF79DB-1FC0-45CC-8736-C2CC03055F7F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2B3900E9-64B2-4B79-8B0D-3D5171709A28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B68720F8-6FD8-4924-87BB-A2BAAD4B424A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8BF1E12B-E056-4B5A-9578-409F9F0D9354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4855287C-85C4-4EDF-BA16-752CA1CBE6A0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12C7D025-C293-4ECA-B2F8-1545C4EB9ACC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532F2E36-967E-49E6-80DE-1D84E1BE4D73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47D1F30A-8D33-4A5F-B421-0DFF08E3A3C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CD827014-1A09-4886-A7EF-38180AD383B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203719B0-A6C4-4F30-B1B3-CD6174CD07A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7E25FB06-4EE9-40F3-99DD-1E2A5A81A662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7BA4C8F7-59D2-4D5F-9615-767040D6F8D9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85BF39D7-B69E-406E-BF8A-AC2058460B43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BC53B919-813E-4B38-8B57-DFAD3BABA6ED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E5D2CB6D-6C02-4191-8868-19650AA238FD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880B3157-1665-446D-B6A9-EE7AFFF3201F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7952D25A-63A7-4AA8-A394-BA343764A0B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E66DED8C-4FB7-43BF-82D6-54EF19B02211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E4DB8CFB-B838-4C54-B881-CC9B8770FE4A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81263968-3B4F-447B-926C-B0434AA1486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09969845-451A-4901-8426-655FE52FA2C0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A4241E63-2AD2-41DE-8F60-091A519F690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40DCF3F8-AA6E-466B-9EF8-635D46480943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976F69BA-019B-4E85-941E-F9368C4FE71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85402060-C411-420B-B7BB-2270DEA1BA3D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5D8B3F6E-E986-4202-B2E2-97D18536D98E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CBC87397-1BB7-4B03-9D54-5CD828512FB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4D0F5CD8-EB21-432D-9B7F-E8048D86FC1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6C7F7267-C51C-4F30-8695-FE00783E6C3B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ED5018F3-6002-4755-8846-7ABE9AA2303A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64A56008-B609-4F99-80C9-FD4113CF900F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D7AF32BC-1B95-47AE-A363-3241B1E9F9F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36BF3B71-300A-4B83-B19D-A8D3ED876B17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67951D7A-09A4-4B5F-AD6D-B3B5E977A5B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A52D35F9-9C4D-4BFB-BB0D-D9510FB3D625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506C9E6B-55BC-4151-BD41-34D0C7F6B7E0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0CFE2744-F946-4520-BE83-6A28FA80B1A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D5A53D8A-D186-47C6-ABE3-398D5B4CDE2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BC76510D-0705-4BBB-8883-CA260087EE69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6F02E4B2-023A-4E93-9E9F-C24CDBDEDDC9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6F0828E6-00D2-45A9-BB4B-139022A76800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96619FF5-D29B-4BDF-9EA2-9281000F76E0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06CDACEC-ED0E-489B-BCEF-096D9E4C525D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954C8A07-BC76-4438-9984-140BFD7674E7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2F03BB71-9F97-402F-9AA4-E418197EBDA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7B5E3765-EB43-41EE-AAB9-B33B5AC0A40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CFBED784-F80C-4B54-8490-EE31D77069D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C79BC8B7-6EF6-4FF8-9DFA-48B2739B5B78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CC53B728-D24E-4C61-81BD-54B07B511686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9DD2E6B1-B124-43FD-8C40-BFF127FB53E5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2EE94810-2B33-41DB-84CC-63B3E22D628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2630C8AA-CD66-4804-8C98-609FB463EAF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FED9EC97-DA49-4FBA-A864-226B929F8D7D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9FB15569-CD72-430D-AA90-CFE764CC5E45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28265E5C-0EB7-45A4-8DFE-5B2A0BCFBBC5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7113F74A-A6E4-4ABE-82E0-66079F7A15BA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A506BECB-6F9C-438E-802D-2C3E142BD09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CE8BA7AE-605B-4FA7-8D6C-E114EED325C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5DEFD453-8DCC-4C69-A5A2-A1BC56E20F9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319E9E37-01B5-43DA-8C7A-C04C5A99F31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0E36E090-083E-4553-BE73-A8F71C2F333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698D40AE-5184-4E96-ABFD-49CC6172926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7BF2B357-5B5E-4D4E-BD5E-D114C93AB50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3FB1BA21-0BD1-479E-AC2B-461630647811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FBA1CDD8-11A7-4F41-ACC9-8DADA623376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5872D783-C66E-4248-8999-A92C6948DB0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4A379780-4140-4746-ABA7-1BE11EA9F4BB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4C6765A8-0844-4F17-B1E1-1BAB4A2549A4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7271B2D5-22B7-4E2F-89F5-8534D59B654E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6F930B8E-3F97-4FCA-B2DE-6D5483C8B961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4046F270-477F-472B-8187-E2B8FE51316D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F4293D7B-743E-4B4A-ADBB-40BE2B2BFA18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A1A42F1A-7AE8-4607-B7A1-16F0AE7C2E1A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522A0E8A-EEE1-412F-A53E-481EE3CFBA5B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66916CD7-F0A5-4527-B4EA-405497ED3093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3A07C0B5-A24F-405A-AB79-A744CAD0547C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A3B21752-CDAA-4A7C-8D5A-E71D6432AB5D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098B4336-6F49-401F-A92F-80A286F2A846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601ACBDA-AAEA-498A-B2D1-F55898EEAD23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83FBE0CF-72D0-42F0-8F6F-0A91670032A8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C0586027-021F-454A-805A-A5F5E0DC720C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61071202-DB75-4318-A0AE-5EA92EE98147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6902F1BA-EFC2-4668-8536-F51731FA35FF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935E79EC-A16E-4311-8BDD-003C83585B17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7CD28A41-0C5F-4CF3-9C73-D47D042FE380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4D874F28-62B8-4BD4-8423-7CC0CF218F22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CA55D0AA-40D8-454B-921B-313F07AD380B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3392EEA5-A797-408C-8C54-916709C7650F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2D38524B-028A-4D9F-8FB5-B44A845AA056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CC61075A-ECB1-4F3B-8C99-5317A2BC89F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D6483AC0-8BE9-4A12-8B71-EB8168BB962F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9144C155-C49B-4EE2-A187-30EF0755CA4E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8E52EA22-2217-4F55-B914-05902EA9D1BA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256949BC-B485-4C6F-8896-F148B2A7727F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82225EC1-44C6-4003-8C7D-18FE1E1AFCA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C1846087-A037-409F-A2E1-140055B1F7D5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DF63E654-63D7-42DE-9F9C-B6716658E769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5597B618-A82F-4620-95BC-7E95DCD3C41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EFC02D48-23EA-4DE6-9709-2FE8EF32BA93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069C7315-6EF7-44B9-AAED-B72BC2BCFAE8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50C305E2-FBC9-4F40-AB1E-5C13ACDAAEAF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6F2CE2D5-0199-4992-8483-49D64A857F64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D86B7143-D49A-4E56-B64F-736F0635021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71CA4F04-2CDA-48CA-BC0F-A11EB9AFDA7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D746605D-0E73-41BB-B2FE-801FAF9A5BF1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EDF3251F-0489-4DF9-AAF3-BD344D8D18CF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96D06488-4A5B-4B44-8D65-F037CD39569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83DDF03B-CF54-4591-B245-2280344B073E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F41B43D5-E83E-43BD-A1E1-A9A76D056FDC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A5F116ED-DC7E-46B2-898F-2D03B316559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11CAF81A-C96E-4840-9AF5-84B0EF35EB53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8B7D0704-E1C9-49B0-8B4B-F394E0F439B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F5BE392F-8649-4F88-AB3C-41D33C1B41AE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622312A1-2E56-4BD1-A3F4-70DEB6B9CA55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9F87393A-7E65-4372-BC8C-33EBE634BA2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DEAF7BC9-AD8D-4C49-A6FC-550A2CF54852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534E1F66-39F5-4A96-8C1A-1E7350D6A0B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1A65C084-F939-4D5D-A432-50A48F76926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ED9BEDF7-E6A8-4D23-9605-E89444D079E6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FFCEFA55-DF6B-4ED8-9533-6C5B0DE2A52C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4B4F0AC6-2C48-41EE-A491-C096C54DE37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B9262F3A-82B4-40D5-8CF3-9CC96571007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89C0DB71-E24A-4218-86DA-270ABD4572C3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7132F7B1-D101-4AF8-8C97-D01753C85282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6B3F4A8E-E37C-41B9-9762-1BCAE3F59E9B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9AE37BF9-D053-4CEC-956A-5A6CBBBB757C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37BD1BDF-62F1-429D-88B4-5A93A7D1C69A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4C7C12B2-0487-435E-92BD-C36D411E4784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BCD21C61-A126-4D58-849C-B7448FD6EBCB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C9639280-C0E8-4F97-BFF6-644C14C2DB9D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5D169CC0-5D5B-4F9C-80B3-8657C058A97D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6AF0F025-5032-4FED-B9C0-96A9818BB82B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DD5ABE1F-C2D8-431B-9958-D2DF8E214ABA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C3B44DDD-D788-40E9-B732-889C8B3ED5CC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6FE15112-486A-40A5-A8F0-C49A8FB5E462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48CFF1B3-09B1-497F-B14E-4F7266DCA1D8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8A1F163F-527B-4ED2-B06E-A3DB773E0407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1F88562D-22F0-4865-BF25-1FDF6722EF9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6A650794-6755-4BB3-A166-80DBFE4F0C1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5468C6B6-F002-4E0B-8926-8FE0D843A83B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B4D4F655-FD3D-4218-A176-8B5A5791D76A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B4E88DF5-6D08-4574-840F-FEB2568B7982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354A3A00-64C5-4204-BA08-4BAC807CD3EC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1EB32CC8-AB56-42A8-ADD5-CBFA6AFC5A76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3F02A985-7974-48F0-A0B3-5FE92C1BC3B9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103B5D15-648F-4828-ADE1-7CDF13174AE5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EDF92603-F591-45DC-A324-1850256E0E4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BDAA41D3-1BFE-4C86-ACEB-4A9463FF653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3D643317-8A65-4086-88B0-F9E21EAF84FA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BED38F87-A9AF-4F71-81D9-EF59845010F9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F6D89425-CE72-48D8-965C-6309F3B20EC4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EAA59E1C-2203-4CAF-A67D-3374D9E13A6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68620F50-9998-4AD4-9383-266C9B12A32A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54F62F5C-1C8E-4291-BCB4-5A40956A2B4C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3BED2FA4-516E-477F-A352-F470D3EA1CE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A2EF780D-BB58-43C3-8671-451596ECC4C5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43166BCD-52BA-4364-BA2A-05B94FEE7E7F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02E68EA4-2DCA-43F7-ACCA-F17700F21AF8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A52E4950-5F95-480D-9B88-817DFDBA13CC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172B650B-8263-484B-98C7-381916788FE5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14B07EC7-0E42-4587-8418-0956A752924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57826B4B-EA40-45B1-8BBD-FD0DF0B3EE93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F199B368-60CD-4BF2-BF64-A160D8225167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2E135564-4D44-44A3-BEEF-F3D336739754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416D7F78-BA41-4B2D-9493-2A96C71C92C4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01B36C47-0DDB-4965-B195-AAAAEA68D6FE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F126970B-0896-47F1-B6D3-D674F6A9012C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140B1B43-2A59-4297-8822-43DCFBBC141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67081B1E-E9F1-46A3-A64B-16B15ABFC494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37C64CB9-EB3D-43B4-B8EF-4AAB0712EB48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7E839318-462F-4929-908D-5DE1520A949C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8F704BCD-7511-40DD-B192-B9E1024DE941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B1B87CA6-A5DD-427A-A4E0-B0264D1B33ED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FF28D517-7EBA-465D-938A-145325D50C30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43B7FF9E-A10E-4B90-9755-D8178C4E0231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7E9D5F3D-C0E5-4068-8A41-7DE5BC941BDE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F9548FE8-3A74-4F82-BDC2-EAAB7909C17F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793F720B-1C39-4F60-8F71-327B9DE6B64F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58C947F8-E8D7-4B8B-AACB-D105D13AB6F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2213FAFD-6B19-488B-9049-0EEA3BC735F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C4EDC6F2-A17E-4D54-9FF9-C5BC82426D8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22E1EDB6-9E81-4FD6-AA37-EF41957A834F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3A70C6A7-F5A4-4A9A-B91B-36EE1A36172A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50E28DA8-F0D0-4D6C-A56A-F1789EDC645B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523BD63B-C170-42AF-B804-4161B89B66E4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8B54E220-130B-4F1B-9566-761FE4B47268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9DFC1C95-DD3F-4F2B-A4EE-6857C0BAF9A4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BDB353F2-B829-4D57-9C15-E63F73E613E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B14ADD1D-21A1-4549-9503-0388C759048B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31AED059-1C64-4A33-B478-5C14BEBDF6DF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09372A71-C127-466A-BB2F-3AA60713EBD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8B1A1108-26A4-4C63-A395-AC5C8B895358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21CF1C40-3756-464D-902F-2BC68BECA96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2E174874-B90C-46B2-B02B-F8490CF92B33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D6473CD1-ACBB-4E67-9CCF-949B21B0851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18E6DD2C-225B-4676-A442-743771590723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03F86C2E-70D8-4FF5-892D-979C3CD7892A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BB6A904A-B08E-48DB-85EC-4204C5BC4F8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56ECEE8A-4D38-4B55-A501-0C42DAC95F2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498C40E9-D097-4526-B70E-D4AB49B227D0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23952972-BE1B-4372-BC2C-E5D8A2E8F2CA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6EFAA781-FF39-4700-87E0-EADA35E184B7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876EBDEC-12B6-4614-8861-CC58AB0B3D83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0A526574-9294-466F-B114-46C517DE06D9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8FBE5CE9-E606-4782-A455-FC266B1E48B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DDABCA71-0B48-4C9D-805E-41650C0E0E1F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B92730C2-922A-42C6-B69E-0D1CE84208B1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4D2B28A9-C812-41A5-AA46-9C05CC27DD5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EEC9FD6D-28AF-477D-8F16-EBB4E6F2B7F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8B59FE4E-186A-4BE3-A9F6-C8339A9B0CB0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1B8FC7B8-B2A3-4255-9C25-B9F072F07DDA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6FB8F4B9-727B-4093-B4D6-C0E177384384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BAF61AA9-D0E3-4F12-A065-1E16B9F99BE3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82C175D2-195A-4D45-A738-D699B059283D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31A5B81B-F2F7-4F6C-97A6-64E9E03A5C5E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AC026345-805E-43A5-BEFD-4485A29A90C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CDD6DD28-77F0-4A43-B8E3-952C19A35FD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E7D18EDC-C399-4913-B7DA-D7E557DC3B0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30EAF195-744E-4383-AE61-21B3D3FD5CAF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40C00E58-2F28-4661-B9C6-521405B856A7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F694D83B-DF98-4515-B1F8-C3D5DE785580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9EB1B403-3C2B-48BA-888D-7E5A460A107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E648BC46-69B2-44CC-9657-AE824C61A1C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F4BCBBD2-689C-45BE-B600-0D9948C2F95C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904DE17A-59EE-4850-B544-935DEF2BB892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05FBC589-A8D6-444C-8AC8-12527FD790E8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D4179C58-27C7-414C-925C-B1121D8FB927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3E09CF07-4065-4CF6-825D-45C4EBDE519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AC7913D6-CEF5-4482-AC99-5336FEC8C1E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0C3FFE62-F399-4E67-9399-3CED75BF3CBB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175C6467-82EA-495D-BCCC-EF3BD1651FB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E6B49726-6FF4-458B-801C-BF8D94C313D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E9AF1A40-4202-44FE-985E-B755FA7E98B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EBD44F44-D556-4529-87FC-2B02C04005C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353759B6-1A77-4CDF-8458-6ABD0D70939D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306AA6E0-DA62-4E31-9651-52268DEE3C2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DCEAA625-33A3-4307-A799-1FBF801B567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3F340DAC-219A-4FB8-B720-FA1E9C625E3A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3B204450-5788-4FA1-8385-C078861C514E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1D715536-79E8-4B0A-B7AA-BC99B97E893F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359C265B-6ABB-4B64-91D4-4C4FB111F036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67DA87EF-5478-4C0E-ADC2-7361951DAA2C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2BB99C12-EA71-4E05-819D-85715F80046B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2F8706F7-472E-460B-A614-A13DD861E134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64BE950A-C527-446D-AD5D-8FFA858EAFFC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F38FA2E1-7446-441F-8B2F-A27EA2981078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55FB3D02-C2D9-408E-AA22-48668016BA84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7675EA01-CDAD-43A8-AD85-C82532E75AB9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D597D4AF-1D24-423E-8C1B-5983F7573289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263A711D-3596-4BD6-A7D1-9FF0B71D80E6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328A564D-4219-4D86-A222-784A4B4A1865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7110BB07-5D19-40F8-B98E-1F8CDA431B3F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0F7174C4-6FF4-4820-9004-FA4390504501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18050142-229D-42CA-9536-DB4B470E4334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154FAA75-8A4D-4598-85E1-A32AF9DCE204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11E42654-255E-4324-A46C-B5D7549AC431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B2CA87DF-2202-47EC-803A-ABEFD443F823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1C90AFDE-AFD6-4E0E-929E-B845E13E9C82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3654A65F-8FF6-44F9-A44C-E8092A682D81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3352F814-146D-41B4-9976-A0917B79597E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1184AC4D-E3AC-4252-A22D-8FA0233A13A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98D784A4-0ED9-4CF8-BD14-B3A2057B6CE6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7BBDCCEB-CF20-44E2-A7A5-576C65065E4A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32E8718D-A62E-4E51-8BC2-9DCEF7FDB09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7CFB8D7E-E083-4797-98B8-B62B9CAE1A71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760E7664-32A8-4B3C-AFAD-52B6BA491E4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ED229FBE-93BD-46F0-9CDA-90C7F30E6D42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667906E2-F892-4780-812C-DC1BC751B550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40E6A242-79FF-4406-AE1F-09F4045F984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19F508B1-4F05-4B81-9F06-E95485903465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A2AA013F-675E-48AC-9CC5-C3B431F76513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8889C189-253F-45EE-8E6F-B5A69D7CAD2A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AEF951A9-D383-4657-A995-152A27B3767C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07DC8312-2D3C-4550-8858-6239F1163DA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B6C16311-8CE9-4E5E-841A-5F89C2491EB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7A1A9BF8-D6FA-47FA-B8DA-66B9748787AD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4F4BF9D9-DB2F-4770-9191-8DA7D8B01F54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C24E6815-F529-4D0C-8A41-FE1C6B653BD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27967429-7D07-480C-9231-B2A97D406882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E59256E7-2474-470F-B2DA-7096DD26A2F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0BE0D873-08B7-4EC1-BA38-58C4C8FCBFA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3E5DC085-9C16-4B54-BAA7-54A089786422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9427236D-D773-4012-AA95-5689A071EA11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FBF18149-2499-43F2-B4D4-2961789830BC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F21A524E-53A0-488A-A28E-882E321D8B7F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90976461-E1CC-436A-914C-5354F81B7F6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ECEC8B43-2BF9-4667-9E3F-D6A352B1F4C5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0D84648F-FA96-4D3D-90C9-65C308FF47F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C8606F15-5799-40A1-AF5D-3C59BC5EDB3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1B3472C3-2D74-4604-BB21-F831E0F8BAB2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1A7E25AD-15F4-48F3-87DE-FCBF0B4396F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6C31AADB-67F5-46B9-8098-EA4175E8C58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2EADCBD1-380F-46B3-9279-75BFE89656D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A7B8289F-8BF1-4C80-BD3C-7BC342196F75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DF4EC8E2-D4C5-463D-9B2E-A6F741647C3A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E7E5FCD4-26E8-466B-83C2-E0D1822CDA9F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9CC23DF1-8F13-48DA-BDE4-BC790AEA3C2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B524C976-DD01-4F7E-956E-BD0F3557CC99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BD50224A-4E7C-41D3-BCFB-1B69220D547F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543EABE1-ED78-49F1-89B7-A30A6194F184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254E0817-F84F-48FA-926E-9153CE230170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3EADD28D-437F-46DB-A593-5088868479CC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7D20CF51-125B-4BFB-AD3B-83BF44976056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20A3C7EB-BCB8-4D25-B969-DEBE6797AFE9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D57BE91B-3291-443A-BF71-BCF6670ACB12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A1655226-DE4A-481D-B0A2-0176C6097E8C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1014BD2A-40AF-4C77-9A3C-89D9998B5ED6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356C6B5A-BB88-40F0-9326-2A20B5C5C613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7D640F58-59F6-4BE9-8B12-869172D87E4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7A5326D7-B7FA-4704-BE32-FAA136273F4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54BC3E58-C259-4984-836B-C6BDF47C10CB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F9034FB2-DC60-4C76-96C0-CD2452B9A8A0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A3645767-973D-45D8-BA91-59D93944FB2C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5ABC103F-7877-406E-9CFE-D3B2A5F02776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E69F7797-A3DB-4D6B-B057-DD8CFC1021A7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FED9D7FE-A5E9-4913-AFAE-ED7BCB19BB11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5FA574CE-ABA8-4971-A4B0-E1FAF0FEFEF1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563A4E21-3948-4858-9576-A8E6351834D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B64ABB6B-1634-4E3E-9490-FA1AEB5F84B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CB7B0B45-B744-425A-9113-7DB4013A9A09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E7DE5268-8508-4341-A531-2C63686BA341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ABB7EFDF-3248-4EE8-92D8-32B5F06CDE66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9A3069F9-E61B-4581-B2EF-FE38A3B1A51B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A9BFC177-3D43-4DC4-A769-0CBDE6D5B7EF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7D34ED83-1CC8-4E5D-A54B-56D1612F0EA2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FCDA0CFE-1091-4385-A031-BA5AD9425A1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159B4E9F-D27E-4384-8616-F77EAA15D3DF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EFF2BBA3-D9D9-49F8-A318-96DDDD5401F5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3EA843A3-7073-4106-933B-CC87FD50D1BE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55FFD421-909F-4337-8FF1-E6B1E2F67598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4570A313-E9E3-4968-B2F4-9CA90D3F9DA3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493564B5-9FDD-4D2A-B890-334CF9AF144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115336B4-B946-41F4-8CD9-C6E14C00A41A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2C2E36B4-B84D-40FE-B992-77CF65ABDBD3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4CC24F17-AD77-4740-90ED-00E90AC71F08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12CF13DA-2002-4E52-86B0-8C3055D5107D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922EF83B-50A3-4AE3-946E-5813A33EC46F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B75119A8-E86F-46F7-84AB-B49693251634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C54CB6C0-44E3-4806-A2B2-8199234FBC6B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22DE6A17-74A7-44EC-B5A1-AF28C02F15B5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A1257B56-8272-4ACE-82A8-82DF28267A7A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F8D0489E-2D59-446A-AA3F-2579CAC15397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9E2BE676-DB14-4094-A402-69D8F759781F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DD8D8702-F6C8-4BA3-B06A-2797EF76318A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34E71354-43FD-4047-A6D5-1D03345D5569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0EC7924D-D2D6-4B55-B166-A17BE43E81D0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1604F4F5-BA36-48B6-AEFA-FB56C2E9C32B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9FCDAE97-0852-46D4-9C10-9011B2D8125A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034B5260-9418-48A2-A5F7-4116646CF542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08F4B08B-36CA-45D0-87FF-7223D312A40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2F6BC07D-C6E3-424D-8510-5A3BC5BE283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A3B630CC-37AC-4E89-91E1-EC74E68330B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AFA85741-1C93-4B52-881A-D8D034D8E0A1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71C43950-63FC-4066-86F2-FE13BF2ED0C8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6366904D-60AF-481A-B6F8-CCCA12F8FB57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0085F18C-028C-41C2-A7FF-B0C747397F93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41744425-8ED5-46AF-A2F7-CE23F7B568F6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F08C4518-0D50-4CD1-BA18-7FD17CA56A44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614FB714-A4F5-4EFE-958A-56A4DDD08EB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13F0B3BA-98B2-4D44-9322-F1AC6A62F92D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F64AACEB-BEF0-4B71-A2F1-99B7870FAC5D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B46492CB-12F9-4312-A642-E5C9029AB7B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645A02C8-8937-4F79-A7AF-B5E604B4DAE3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A16C85D1-BC95-4D73-A791-6FB0A85180C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1EF8AF03-64CC-494C-970E-3873B549842F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C029AA98-27B9-4509-8353-3E899468EFD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F1DF821E-DD3C-48C4-BE88-83E65CFD3243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64B4AD2F-579D-4147-9CF8-1D37DCB60C18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1DCA53DB-A7DB-41C6-903F-53EBFAC99EC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69D19AE1-6086-4DAB-9C44-7EA68F06954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B389F654-96BB-44DF-B0E2-420FD44C8721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A0A94E00-6D6B-48C5-8804-C44B66D5D6ED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7B993CCF-D5E6-4984-A6D9-3CF6D8A6A647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C8884A96-6A15-47D8-A4FD-36D57EE8609B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94897091-6E58-4CB8-862C-D781FDE6108D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0A6A2A6F-153A-4705-9555-47488E62556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B52BB1EE-03E7-4E6C-A335-5EFEC3722D65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4A65600B-6596-420E-B9D8-CB579EF58994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584A8DD9-5D83-4A48-A991-178BFE74CBB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1F460752-AD66-4620-8EB2-057669D6C33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8AA9EDEE-5163-4874-9A42-8631DE86E043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A30C3E09-DACB-44AD-9155-09802BC933A9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7FEF5FAA-BA54-438D-B68C-10E785AD8A29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6A971844-D5F8-4486-9428-AD84072EC7CE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BE8A2EBA-AE94-4F91-AB0D-D807DC58C4ED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81213246-F256-4F18-9ACB-6B3116B1AA4A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0A2787F5-E7E0-4D87-B419-C2948D6A5EA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D7597052-144A-4134-B934-E0E5B503DEF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6ADB145B-10E3-4F79-AFC0-C8E9E5DEA19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5A7744B1-F625-461A-94F1-03F0A0297FB4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05CD8650-7950-4513-933A-EB237C7334ED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C6B21055-60E5-4E87-9283-1862CAFE07AD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77ECCE95-ADCB-41BD-921F-CBD8703D9AE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23D462B0-883E-4D00-B241-D413A8ED994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04B5B253-CC88-46D8-8BF6-C8C24AFA934D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563C2644-0CE1-4424-8D9F-FA07B8D00540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280F2C2B-4CD8-417E-ADA6-8AFCC7F852A1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3D6805AA-56E9-4CCA-AE8B-AE53E0A8D3FE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123143D1-B97C-47F1-83DC-66841BCA959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4FBD2423-6178-441C-B84D-367EB50EA81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FACEF03F-BA8D-4C05-8455-49F04443E77D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BB291CD8-63D9-4FBD-8071-0606C68AD72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5872225C-D45E-4B13-8EA1-7F38DF97FDE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A37F9009-71B7-4DD3-A89E-B532550426E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DDF97855-3A3F-4A45-A29F-3873F032C39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4009FB4F-C4F6-43BE-B9D5-801A42E92A9D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11608B77-0FDF-46A8-9BC8-278A239AA1D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39075E85-8890-4F63-952A-E3EAE0DF45D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6D475FBC-F38B-4692-96EC-50ACB4643777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D3D5EA4E-014A-4F4D-8F27-9A0C39A25EC7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3CE1576A-6692-48F9-9424-9CD2FF7F167E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A8AC8455-B173-4048-8548-CADBE08C4D67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5B3A6781-3089-44D9-863B-6DF9F2EA8737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F3D65AE8-79B5-4B05-A856-3AB6440886F0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17A2C618-4930-40FE-8AAC-58FF7FA252C0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4CBE2F34-A55D-4278-BC03-E5E8BE0C64C0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794DF131-0F0A-4D4E-8C96-70DEEE7FBAC5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A37F7F02-2092-4729-95CD-102B9A25A8C4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38923128-2BCE-4FCB-A7E4-F5B52CEEA56A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6C3A0D38-D2BA-4472-AC47-39F47E0EFFAA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115B4152-6B4E-4184-BA9F-4826E9D04D2B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66F97950-9F3D-4BCE-8868-C90B551D4018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BA90F65D-D77E-4552-B583-522538AEBAEA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2FD7D44F-2773-464E-95EE-A4A1E8DE2FD9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71203622-77E8-491E-BF74-7DDB40E7CFCF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18CD1D2C-93B7-423F-B149-B9555A96A89B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51C908DE-0913-4759-B90F-C7B51543A3A9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90B5D25A-C434-4A79-9273-5309D7114C40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775E5826-965F-425D-8F4E-C1AB87034353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D122DA23-9635-4683-A087-5EEB6B7A2C23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8C33E24A-11BD-47E1-9452-D965907FD205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FBB85FA3-1C70-4B90-B46F-56AB9F2FA89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9E7C28EB-C3BB-4689-B0AE-09B5411C2F5E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7D780773-997E-448D-87CD-412A991DDBD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804BF3D8-E8B6-4E95-8A57-892383FACE91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E9313B76-F78F-4FB9-B129-5FCF55E983C0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A8A78994-D941-4671-B977-FA57797D092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95CE6A80-06C3-478E-8C10-8877898936E1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54E09DB1-9019-4F5F-92F1-EEBAD9695D3C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66A13B38-EBF8-4F62-86AB-744071B1DF3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38CF16DD-28D2-4EE7-BA04-9B04BCC8EB1E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9B14368E-8255-4E19-AFF4-CE307BB76365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EE7741BB-50B0-4FC1-9463-0B62F00C98E2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2279F2CC-C0C9-47E5-9097-B9148AC9421D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9E4851C9-52CE-4412-9CD4-D861906C11B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8B0B4A7C-2733-4E1D-8B3C-38E7D6A0F7B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CB531246-F5AF-45C6-8EA4-263CD6CDB5EF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0D867EEF-CB39-40A7-8F49-A85F14950F1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ACEC03D3-6CC7-4400-BF53-668B89AB5C6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BBDCEB59-62B8-4781-ABA8-7564AB2E2B85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C4753056-5B98-471F-9C67-7018604AA08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83AA6F68-A619-424A-A97F-FB9103F62B7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32CD0AC5-18F5-47FD-8F9E-DCC522ED0B7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5514F509-9932-4FC1-AFFF-7FCAC029986C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28873DF4-D862-413F-AC20-4E42EE7E0DEE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7201EA15-566D-4EDF-A28F-AE185698B7ED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E1F955A4-80D0-4BFC-86C2-A1A470995E2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3BFF6998-2127-41DB-B9D6-C7F89B829760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D39556E4-1AA6-4412-89A8-569111500A8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53043560-4023-47EA-B446-F7ECD20AD26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4D93D6CC-C504-49F9-BFD4-864097C2B437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A5E74128-FB6E-4EE6-A76B-A995DBC2224B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52DA1F01-6DCF-47A3-9FD6-4092FE21DD7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3A60AC56-7962-4C1C-AA70-E9145E8A126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EC492D56-6710-43D4-A637-8C31A39F20F2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2629655B-C87E-471A-BC9E-233545F98392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B76E689C-B5BC-4B89-A43E-48D9A1D0A10A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8B252C92-7FC5-481A-9483-40326461376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27DE2BEF-522F-4CE7-B9E6-286B3ECE76C1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6C565D36-A62F-4FF6-A4B6-C9F654F235D3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41DA4C3F-CAA6-43EE-9415-4CB3E769133B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304EB8D4-D89D-4CAF-937E-BB7AD65A9E59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95A74D5E-6B2E-4247-86D4-4C90DFB7E173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4261C4A2-C3A5-48F9-9B54-8BF960C46766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289F48EC-3746-4273-9AD7-96A7D0395D40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5EE3E772-7C53-4BDE-9345-8B6067F61EF2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E29E1E14-73B8-49CF-8B70-9EE0F3AA093A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A4B2C800-CB85-4D22-AA01-C2597D19F7A7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6FF652A4-155A-400D-92D1-AF71D5AF5B87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FC13F16E-42A8-452C-9E25-083A6E7A67A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480657AD-5809-418B-BCD6-E751A48E0DC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0EFA65FD-164D-4F44-A241-48D7CA3FC1F9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EEAA3631-7CEB-4F63-AC45-ABBE02450966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2A92A6BA-A8D7-46A2-A143-C9F2B0B31B47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886A07B1-48C8-4158-B795-0C9E5F2E4BE1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4FA05DC1-9660-48E6-9A1C-AA9A93D16933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0A949DA0-84EC-41FC-A6C1-7806554972F4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235733D3-C9B7-47FD-9BEA-9DA00C5F20B1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6E847ABF-65B2-4C87-91EB-740129ABCFE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D7A47A99-3467-4B06-9703-1D4239D37D3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74DF585E-FFC0-411A-9517-989CB0E45089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1CEB4357-C7A9-454C-964A-AB8CD8A54439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5ED19CDF-CEE2-40C4-8177-18849C942FDD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932860AD-D47D-4E3E-9EF6-4C501D88A82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0E2B946F-D514-4B69-90E3-4900904D219E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58AADA56-EA2E-44E9-A629-9495D8B102C1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94A6DED4-7280-49D8-AB87-C374B215A7A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E18C3DAC-2A3D-45BF-859A-553D47F8B076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8E0AB0D3-9E25-49EF-BA88-278C9A2E8C62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6795EB90-60BF-4162-84BE-57F1250C9BAB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8385A5D7-1C2A-47C6-B7FF-8C33C6E83344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27A28063-9FDA-49FF-84AA-2647A257656B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07428E91-868D-43C5-84DA-B81F20B39EE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0398B332-8D89-4D9C-A832-26BA32ED86E3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3A3E97DE-02AB-411A-87ED-637181C2738A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846AEFD7-AA8B-4429-B023-93A0E529308A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EA532E33-9613-4BD1-8842-BF940E092E28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CD4FBDB1-D825-4B6A-95DE-6684E251F7CF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47B2D0D3-75B1-4ACC-BBD1-93B016777C7B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F3EC7889-176E-47D9-8FF1-A1C0F29D27DA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84159747-3801-48E2-B8E6-2E37115D9B78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E1253509-66BB-4988-B9A9-482AA14613C3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32F21CA9-2444-4D52-98CD-325CEDA13B87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8293409E-EE62-4A6F-8412-57E327F5ECD7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231CE690-3CAC-4E99-972A-0B09A217D707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2C8C60C9-AEA6-4C0A-9BF3-E9098C6DBE7E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109D02EA-ECA4-4EF2-B498-5138A8604A63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37825FE2-FD9A-47A2-B23C-574E6B9326E8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BA1F0E03-32DA-4B7F-89E8-99A447814098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57851052-9AB6-46A8-9658-C7C4C4641E3D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0ADFCE32-C38B-43FF-B04D-95BD7F3831B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D64A1E6F-4F63-4628-A7EF-CD0CF79FE86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CE37E999-5F4B-4C46-8469-F1146729199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BF4C075B-8B7F-4E58-841B-19C373904CE8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847BA4F3-D537-4313-9667-4C44A4AE3EC9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3820CFCE-F28B-48FC-B88C-CC9B14CBD02A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DF3A8674-DB34-4277-B411-721A8F9E0F7C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526814CD-FA4A-4C2A-9483-19CEE407AD27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0D4B612F-C995-4D54-B72D-F3AAF47DDAD8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6DD4276F-C436-43A2-A5D1-26F86EF597C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3163401C-F7CD-46A0-A4DF-A9DB5CB4C867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9EE49692-98A1-49B0-9381-FF81F6B5359E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37ED2A45-C816-4419-9BC7-022E1E2DD41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74C41E0D-DE37-4772-981F-F3CEB19D38F6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88DB2CC8-1C47-4736-BEF8-F95CB83C738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682B0CBA-C589-46D9-9D86-398B3816C4FF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2C29F9AF-841D-4506-8545-B05850C98C1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29C1DBF0-FA96-4851-B131-3BA180B5B7FB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42DE6E11-B1B7-4F2E-A34A-B73FF63D4B2F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D217CD41-A89F-407A-A889-FBBED9887FD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1CB298F6-FF3C-4930-83A0-0FE34F4F7D6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5BCCD11E-68D0-4259-82FB-0CFE036F57FF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F8CB50FF-A342-43BC-8B1B-5E9163F890C3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10E013E7-1214-4FE9-A035-2C88E80989AB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EE355BA7-45FF-4C9A-BC5E-7FB5C9C3EAC9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A03C5C4D-B057-45A2-86FA-17A1CB3F49F4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C167B133-F57B-43D5-B191-9E29E0AAAA2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39B54C36-909D-42CE-BB48-D3AA8CBB81AB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04C8F8BA-8398-4EA2-BF51-607414A3032C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5A44301B-1171-4EFC-A320-77E8D66FF1F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B8869A25-66BB-4618-9734-FA33B562DBB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DEA16F1E-0CF9-4953-B8A2-FFAD7D2AB998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13486920-F75A-43F2-84C9-D0292D7FC54C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1097245E-F1C6-4C45-BAE8-96812B91F012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20923E6B-DD44-4A51-B819-F70774D9BF1B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2C43446B-2531-4A46-98B9-F39A0E57011D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41680CF1-8745-4FD5-948B-E7E1F062F3AA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53694D7A-9589-4DBD-91AD-4CE68C38CF4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BB2B68B2-5E63-49DA-9773-01BB8F28EFC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B985F69F-2AD8-4A53-B5ED-DEA94CF9323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78253FD7-45F2-437B-B209-984CE4BE090A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D1C8547E-9E72-422F-A863-203930686826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758C65B6-0CAA-44D5-A3AB-014CE439ABCB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8EF89982-FA9E-480A-B79D-C4E4589C471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F7BAD7A2-CC0A-44B9-A1FB-3CDA7D3E09A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81E28980-BFBE-403E-A371-7842DDFD8207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E0BC1A3F-EA64-44C0-BC89-E24D56D717F8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22A5F35F-F161-41C1-8B0C-FD7764ECD1B8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61D26E41-6546-4772-949C-DD7F4B48B571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0FF1CD28-BAB2-4817-BC4B-268E260C3EB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F42FFFEA-4148-44AD-B81C-92212237047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FA0FFDCB-3E8A-49B3-AF33-4660E79A6E93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4EC93FA3-E03D-4424-8540-DB08C57C40C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9E94C81C-E47D-4C31-81DE-CB1705894C5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ADE52792-9903-4FA3-992C-00B36265036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5AA1D38D-E57B-43FB-A853-3FB146A0FFE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1D50759E-4B12-4F38-9C94-33FF6A9638A6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FBDCD658-E1C7-4F9D-AA1D-53925794368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845B9B7B-B04C-4D8D-BF2C-A2687334CFD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04076D39-AFD1-402E-86FB-B5C206A79D99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8F82F9B9-AFD7-4FE7-B4AA-094AA50C1D2F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F7C233E5-84FD-4F3F-ABA7-BCB493593940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329C1D0F-C2A8-4CF7-847C-DC6C89DAB05F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0E02D91D-C47D-4BF6-87F7-3B534BC97B69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F4DEFD87-1AAE-471E-9C2F-775E5DD8F167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E24EF106-1CDC-4977-AA8D-D754776BE0C8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8A1D6617-83BD-48CB-9D8D-D8EC32E44464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29E0701D-517C-401D-A825-F23D3602506E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AA134BCA-7211-41CA-8EE5-C3FB7E5DB726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DF1A01E4-BC43-418B-B245-B883845C294C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9CF11150-F574-4C74-ABFE-3233A958DC4A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ED929925-9FE8-479A-8791-364D8A7D14C0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C8262190-4C18-47F7-A566-7EE67C0EA8EB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A64E6F4B-B548-44D0-AF93-D418995BE8FE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6F981F9B-D16E-44C7-9718-21AAA73A9B7B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444634D2-264D-4C2C-ADE5-A14947238FA4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A318EF3C-33CF-4438-B9EC-88CDE880D078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D29FF496-8218-4159-803C-E742CA9E21F8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8E34EBE7-81AA-42FD-9B56-0CA9CF15FDC2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A692AD03-DCC6-4084-9DB2-7A12E7A8561B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48DD4EAE-37A8-4A34-898F-2C1687738637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A6135679-AC1C-474B-8660-0A72FB85E1C0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45144CE5-8125-49AE-B09D-C617EE0BEAE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EC7BC3F1-AE1A-4F32-9ADD-169A61782D87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E69546A9-2DA1-4B1A-9631-CE41D673F4F9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5770A9E5-587D-4AB0-8D47-B62A12CE87DB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7762B538-C04B-4D98-B49E-EA22B19A9C17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ABE5EA39-2C44-4EB6-A129-D6042F95CF7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41088EB3-1619-4948-A84E-4170D8F7EEEC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3A2021FC-9028-4771-8B75-B504206E4856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F79520C2-6BC3-4CFB-97B1-0DBB4A4F760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8C68F2A1-63AA-4792-836E-AB7C5480AEF5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23F86350-B17D-4540-A481-0765243D2BB2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0D4C4E63-1C35-481E-B294-9F12EBD75E16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7F8C2908-D680-4C21-844E-7ABF3FD158FE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94DE7FE8-90F2-42D5-90A5-D498E69B1FB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AFFB3750-7ACD-4C6F-B3F6-4E16E4B26F3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D6A06232-EC3F-44A3-9E14-F2331205B8CB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F41974CB-5398-44ED-992E-9D67DF40062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504EB25D-877F-4DCD-B341-C07F114C4D5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907614EC-109A-40A2-8A1F-7ED8CD30E3DC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2BC5496D-884F-4784-91D7-EDEE5287728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4C28A00B-10A7-49CD-809B-34DE489E27F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ED593FB7-90B2-4572-BBFC-8D4A0A00CD86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FE6309EA-4C40-4E53-9F0F-285A5E9EF564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EE5D849E-FB40-46FC-B8BE-128FB1EE7929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FE610192-A177-4D25-97E8-04157716A37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C96C9854-0A31-46BD-98FF-FCB50C809A5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56ABD272-D40D-40F0-9740-811FA9667672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33FBAD5E-E289-4889-AB30-5AD82D546BB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B22E2CBB-547C-43AF-BA7C-914D5ECB53A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4E766E60-3E89-4C4B-9657-7551B04A40A0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27A6ED67-4202-4063-A297-8B1621A4ACD3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0D877649-FF4D-4C7D-9924-DBC2B56E81B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15E762C1-13CE-45A1-92C9-D4D628F84D6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37C525A0-C52E-485A-8750-4C4CEA59B97D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697A137A-6448-43E6-87A0-A51D47DB4155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B432E9E4-D62B-46CC-BDFA-F88BBAD4ED47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037F9B75-04B4-4640-B41A-63561D4D020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D6F1D9B7-8CD3-4302-897E-C71CE4E39713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8350F3E6-B65F-40D0-A5B5-E5D3645A0308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11A282CD-47F1-4004-A12E-6E5315A742CA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7185FDFB-5E88-44F0-89DB-78847591FA2A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A885A634-CC05-446E-849B-67BADC48463E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8448F33E-669E-48C3-A1C2-BADCFD72F13E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9880F430-5BDA-48A3-ACA2-0D888A483A32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02509E16-CE33-4C71-B16D-03D8BAF21D14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D5E5D8F4-6ECA-4AB9-86FB-AAF59DAE547B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C305FA05-4986-47CD-8009-47F60B01061A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91270E25-33A3-4215-B0E1-E4318A44503A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A7E83E57-2AC8-48C4-A900-9558A3B91F0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9ED36AA9-427C-4B2A-A19F-130A09870AF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53452737-B152-475B-A8DF-7C51BA0AABB1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DD9FDE9A-F4CC-49F8-87B2-63E3510E3D15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44401464-C9FE-4902-B7E0-F98002C6F403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7B3B9A8C-DDEB-4A71-9DF6-53227C093ACD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B8B7C81A-3D16-4381-B309-8155139F8443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47F21BD2-8CB3-47FD-90D2-AC21112A1FBB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FC313CB6-E26F-4DF9-B826-BB0ECA097489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167E82A9-DEDA-4700-AB4F-B8792D84A8E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969DC91A-D07D-4843-BED6-CAB789403F1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F7C78D7A-1C4E-4F73-8728-66718F388E76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30EA4676-90D5-4F39-A049-3D99576538FA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2CC8A51F-185F-4320-8EA9-4C3F6CDD5771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076191F1-61FA-443F-9F85-37FD0F61A20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2C8C2C88-A437-407A-8302-C14D0EB29A4B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FC01C299-08D8-491A-8B4F-C999C5A67B57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9A611A5D-BE62-48F5-96C5-4718F4C2571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BB7085D6-70D2-4F38-90DD-FF38F4C76726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9A4DB7B2-71DF-45F3-B676-8893A1931590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9B46597F-9A30-4FEE-9632-50FB7A7D8921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E6E04E21-9EE5-46D5-B8BA-A4760CF0D172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CB163D2D-5FD4-40A9-BF68-BCA9E673D0E5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233B3976-3AAD-4896-ADE5-5C902D5A2E3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55E39E8E-3E25-4A2C-8AF3-B4A4E0B5202C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22297C45-0359-4745-BE89-54AD4B54A8F2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49C8FE53-A7D3-4925-B169-0927E17A0CC3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4D365C1A-6164-4415-ABB0-7EDC1CCDEB0A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7249A847-16B9-4278-9353-B4D6B2195142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F56AFD99-8E5A-4776-AE88-D5724EDFBE8B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CAD90543-D87E-44E3-AA61-EF86F4590930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FA24AE68-2D43-44F5-AF22-0D1C273ABA41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FE8D977D-F2CE-4ACB-99E7-5BEC65E33813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D0C3D963-C217-45FE-A901-5CA094D37633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8F8E6D7E-9939-4193-B71F-6485D91F4846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3B3EAD31-FA7A-4695-ADE6-24EB2B4CD344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84F16240-F361-48D2-9884-98DD771FAAF7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1265D0E4-633E-4C90-B3FE-EB549E905E7D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F23FC37E-2B9E-484D-B3AA-DABEA502021F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8BEA1C9D-3C2D-4D65-B1C3-F2C2C8FCD2BA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D36D3A71-2780-4204-A381-B9E4FCB387B6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A27564B6-B235-4EB5-BB80-E16C796D120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03C5C0BA-9417-4724-A1D8-4C740D7BEA1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6EF8DB78-B1F3-4AE6-AFCB-FC871B30C13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5DA02625-ACCB-4D27-AF47-6CA5389B67A7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A6E90E5D-0358-4108-BB80-D4B077001588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C07BB76C-CEC3-4F7D-94F6-738BFD167511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3C01C37E-2461-4DDB-8C6D-EE233B928954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1FA7DF19-9C57-4EF2-990F-C3275D27876C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D506B2C7-3CB5-49CE-BC90-6B5D3FDA9077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8E817B10-4601-4CCC-9F53-B6B420C4DE4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C0C379DF-3705-45AF-8A27-515211A4C1CE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D4CF9EED-3E17-4A13-843A-23A595DAB32A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600D81CD-2150-4CF3-AE09-294A065C00C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7BFAC054-614A-4A14-9073-C069B17438B2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78C057A5-1C5F-4F3F-AF2F-E6E3CD2571E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D9790C3F-3D13-46B8-BF5E-8973242E273F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0D0FEE2E-E9B9-4D52-B4AD-177E7A43864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45975288-3414-432E-B6F9-E512F136316E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3FF29A58-9D93-4E25-A559-AAE258D5A00F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9CE98B44-0047-44AD-8E4B-0AD46BCC153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E5746D3C-E4F9-4E5F-BBAD-37301D06AC5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F780DE7A-DFC5-482D-B85D-3FC1AC154629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54F0C6A4-26E6-4050-B041-6FC53DC21B66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0E6151DC-122B-4B3C-880D-0828BED6B76E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F1EFDAB9-FD3B-4198-B2A0-D866548C809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CB69EDB5-5633-4AF4-AE3B-30B5CAB7B785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CE453EC3-F31C-49BC-AA42-2158A562A9E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6E354EC5-DCB1-49BF-97A6-10D195FBAD14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4750C3D9-C38B-47C2-B801-EDD011B25FCC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6E50B314-8232-4F80-8854-1364526FEFB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12541A60-2DCB-4AEA-BDF1-7B6CC5DFBB4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8AC16DBC-3081-45A7-874B-B796548E2DF6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CDB83480-6B79-4459-8A9D-3B891AA42645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CF83A2DD-ED18-4FE8-B811-89E09D37E88B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EC55C0D0-7F8B-4B1C-8012-51BB7FB5FF4E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2D41BCC7-480B-4E1E-B14F-067D06B559BB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B7C43C32-118A-4592-988D-D622E1EDF405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1E1896E9-89FE-4086-AA06-9BA98B761A8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0F255EEF-28A7-4E24-97A8-8D5D3133AF2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5613A09F-EED0-4E34-B14D-CBE729DB84D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4F93984F-DDFF-431E-A06F-28337AFBAA8D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76E97F63-BE18-4453-8B9A-CB374AE88DE8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1C4EEA08-11C7-4ED9-9789-078F6526A2F8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90D3F2DF-701A-48AD-B81B-91767D07FFB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12ACCC6E-9677-4809-ABB5-BA656AD4CAE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16EF11BE-E8B3-474C-9B76-7F46386FF7E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D8B876DC-8AC4-49FD-8A86-7FC46011F77B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4F037D55-6B18-41B5-91BC-5E0999A2424A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A23DCAE0-9DC4-4584-8475-E1C01D788CB7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53AA9627-61F4-4D51-B78C-C4C3658AF97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006034BE-07EB-4296-973A-FA6B72D4A02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BBC52DC6-C5C6-4B70-A8C4-E10D3F602149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17EB635D-668A-4BFF-BBF5-0117FF393D8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E840B042-3FC8-4764-A9FE-21BFF844487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11BE14DA-84E0-4241-B41E-AEE8619EE2C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B41866BE-4219-47E6-8059-53B4FEAF4F7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5EBCED63-4688-4113-B2D6-8A9E48F64B94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AB7A6D73-130C-47DF-BB9B-7A9E89CB477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C975F110-2AE9-4EE7-B8A0-C4E44FD8DA5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6690FF71-E544-4B06-94AF-CED548D25FD2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87047B72-EB50-4093-A84E-BE2090B6991D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46DFB4C4-0DAD-457F-A726-A685188457CB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762B3021-D453-4429-BD1F-AFF05B913FB9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D175CBAE-BCBF-4E28-AAB2-21EFCC37DBFD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E1AF977D-7E1F-4096-8E57-36CA4C4B36EC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E0BFC739-B340-4DE0-A8CA-E897758C0F6A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E66FCFF0-2DE5-455E-9111-36988336645C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2BBBD52D-0C8D-449C-858A-2BFE0FA8A1DC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B5A52599-748B-48CD-BD06-B41A6C4ABE00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222FC4A1-91E8-48AF-820C-0264F6D43B87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A9FC074F-6CAC-45E0-8394-95B251946D2D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6BD0B0F9-2903-42E1-95A6-147059AC9D8B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5EFDC852-24E1-4B9A-84CA-DB6DF7ECA7F1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7AA55EF4-E066-4C96-9C3B-872108851BFD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BA45E7E6-6875-4544-AE43-E04051B21C06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868105DA-B14F-4C53-8CEE-FD257960A590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238A420D-33C0-4374-B99C-BEFF3C9B563D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44C7E16C-71F1-421A-811B-DC72D70ACEB2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B92FA389-29A1-4C2A-BB9A-2A419045E96B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FD24D69F-7871-4B56-97BE-C2713A76A011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EED2E61B-8EB5-4324-B06B-6AE475E22365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A9CAD3B7-A67C-47A2-B03E-CB3C9F212E21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86F1CEDE-4508-435B-9EB7-3850E49A680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C46B6438-08BB-4268-901E-E98FE84F5C78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3F13048F-668B-4D1A-B7E6-01CBFABC2B2B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5C68892F-9C52-457D-9278-0BC59D2802B2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02240B85-CDD5-4CEB-BA6A-EBBEC59F616A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F55F356A-6CE3-45CA-A808-C41AD66B9D4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F8786E80-D7DF-413B-8D73-B52331DEC3E8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EC1FA280-6278-48AE-82AF-FFBCB2C617CD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ABEBDF6B-0F3C-492F-BC6B-39C0344BB56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06F22E8A-F42D-489D-8B7C-2B904C295E7D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E88B4D95-A1B4-4BE4-B002-F1821AEFE83A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C90A95F4-E2E5-481C-B585-F8B16A749175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950066B3-339B-4A87-BF66-33B6B290B56C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E884B209-C926-47DB-B4E9-531F3E9A40A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6D05F9BB-80B9-4859-A445-C9D8C28513A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5A6745D0-623E-4C2F-B0B3-1E8334EDAEA9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E0DE3F64-BDCF-4647-8516-1E2503B182D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88253EDD-9FF4-44B6-9BE9-DF54C1FE818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BC02EB6E-9E83-4F08-8ED7-E90E79497A9D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237176C9-D98D-44CC-822A-4E5E38A3DFB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CE73E259-3A99-49F5-9069-B6CDB45204E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C8C122A0-4DC3-4C7E-BBA0-B70DF761F224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349E94E4-7C8B-4D34-B5F3-8324DC5C762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EEE17E2E-4FC9-45FA-B7E8-AB2A447DCF11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CB20A88E-8BF6-4903-A0BF-B73EFFF44BA7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6518B9C7-ACCB-425A-A8BA-C35FEC6E76B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A4C9C7EC-3074-465D-913E-035C7CED97D1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33D4C635-5F8F-4962-A9A1-3FCA1F6F522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77532A48-FEF2-4D76-9CD8-57EF9B390E9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5C539C78-75C1-4A54-8306-90B14833D391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BE0F968A-BA79-4053-886C-BE12C7375E3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D160CB09-F7A6-45CE-96FE-B113F0686B3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3FCA1F88-B094-4EB0-A608-BD733F02E46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8E3E12C5-A9EE-47F0-80F4-B125AD782971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AECE6A0A-0E2A-4139-AF88-3399B7150A84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403D76C3-216B-42A5-8C96-75069D125F0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B76E34F3-1A03-401F-A0CB-036C5577B77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2B0D68D7-DD50-4757-96BC-DB3A6DF1F925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8FA69D7F-C88E-4FF5-BCBB-C831ED62AFA1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03821ECD-02FC-4492-9695-75031AA45353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75D4165B-9E48-4319-B17C-61B7944FDE98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B1FE769A-C2A7-45A2-99A6-37B313265FCB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596D72A1-2277-4C55-8434-2E6C2C4FB7B8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2177A2F5-4467-41F1-A40E-65C26DD2A271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EC047484-A83C-4D2C-A490-BC2F826AA3DB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5DB10565-3EF3-42F6-B043-274EFA9B3769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6DF6DF80-FB2B-4F29-A7EF-E0B61BDC2FF9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52D2D2E6-14F9-4B15-A655-2FD0B04AC65C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26E061B8-17B6-4A65-85A0-1F535358A38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1DE256E4-687E-4C4A-AC04-DE8B6B7B56A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2B21E72B-A82D-434F-BF18-25AFF94202D0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3D37F455-0EFB-4C85-B31D-2E9283C8A1C0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1EF4778F-0CCF-4B44-B3CB-3BE2BB5FDF80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E7B0532C-36D6-4F00-8E8F-66C9EF51CAEA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4B27AB96-21D4-454F-92A0-8D26CBC7C942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B892C11E-4C9E-4C58-9061-2DF097857A95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D4265845-B1B0-4EBA-A13B-05C281C4508A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DAEB8FC5-4B80-4CCF-A0B1-0D439A6D444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A6838740-9AF0-4A1A-A7E9-9CE2BA4DBDF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DFE692C3-6832-4E58-BFE9-5A421AE2C200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60BC78B8-9D19-4000-B4A1-55C45AE36214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B5D8EE8A-4170-4136-892E-BCAC22F5B9D0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4394C80B-DAE3-4D42-811B-3D749269202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7D989919-0935-44B4-A7C0-C60F26AFF839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ECC4CBF3-C53F-40CF-9FF2-2E2B92BC286F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0F06DFE1-B091-4347-BAFA-6D272E9478A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42A0389C-EEB6-426B-A38E-0468E5FBDA21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E6BF93A9-8031-4D83-8687-27919E40CD9D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A8F8785E-7921-41AF-96A9-49D1CF51C4D3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08D1002C-77CE-4778-8342-1B331D1E2E63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4A4695BF-F303-43B2-A3E5-AD6873C538EB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D57C2FCA-76E1-4E3A-8D14-7A83BD13013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50AB2887-F30F-48A0-A97D-369303A0ACF5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C1CA5E82-94EE-4384-9539-52C954E260CA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C9CAA60A-027A-449A-9D77-0206B4E281E4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49995B41-E482-4AFB-A1BD-6BA65A1228CD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E2FC0BF3-371F-4749-87FF-2AA057442A80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F450A184-94BC-4807-80E5-B010285BB634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A241C0CF-B67E-46ED-B8E2-7281C5B7B218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E2B6F69D-83A1-4432-A98A-A158855E0E23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745FF967-C459-4921-B153-EFF1871F6478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05E0B14A-AC51-41EE-8272-05A81AD5A6AB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68AAD6A0-039C-4042-A82B-1C30FCE3DE76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6BA06C81-C5F9-4138-BDFA-091F769A6B32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DBE37506-8E41-46D7-9A49-B09FFF66B466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A94637AF-AAD2-4533-BCAF-BA01E1E2B54C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54F21289-A136-4712-8903-7A00D1402CB0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CF11B937-6615-4EAF-9062-0AA817F9FAB8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74B17134-494E-49E1-9C1F-3C774EEA6A3C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C5E5C81B-402F-44C5-9649-D477AFF956F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6C0C2338-772B-4B20-85DD-6BBC126A2C1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3D805786-427D-4A80-A21D-693741DC9B0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3693D906-F558-472B-8AFD-86D1B4E57219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37A36F55-F83A-4472-82C6-97185FEDECB7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80B777C9-64AF-4769-9432-110A26C75541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A941C823-E99A-4577-BF9C-14BA41D5B203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613FF635-B9A6-4853-9C05-54F811D409DE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83697C1C-350B-4BAC-AD27-9DE502B99953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6A1A2289-7608-420B-8DEE-61B5122D0C8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400B2CF5-C260-459B-B029-974B801FD927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D3E2C530-AE35-4A67-AD7C-B1119548608B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1D482CD3-6533-4F68-B060-F793E86083C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EC6506EC-9CBF-4DB2-B8F2-3812F15A111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B933A1F3-7023-47C6-B15F-1213EDFF258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FD6707E3-C419-4FD7-B043-8D2406A399C9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6DB15DF0-369F-4F3A-9E77-8F2B7427CC4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9925742A-8BB6-40A0-8F3B-A9D863A22CFB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87697FB4-4839-4787-92D5-78D335F5E897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FBB78B94-E9AA-4054-AC57-BEAF866EB9C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901AE271-CABC-4DC4-85C9-CD7F754016C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0207B7AA-BBEC-4EB0-B9C3-FE00B16A1872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53A6A21D-6CDF-4A77-8660-178CC1358AA0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C7DCF7D4-180D-4B4B-9216-091F765A29B3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FBDA60C7-D33A-4CA0-B4CB-C7BDDBE0FD41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13E16270-237E-4490-B4F2-C576C1038B3C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225234DB-EE9B-429C-9600-B1341407264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C23C04EA-FCB4-440F-8F35-727B042A27D9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56EB7320-2DE1-4A4B-83E9-871132ED7DFC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9E0B0B28-166B-4F45-810A-5BDD5BB45A8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7E109E30-D43F-48F5-B30A-DAC8F96D35E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018FEA88-3750-4BBD-BE25-3E1EF4FAFE3A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8EB21625-9BD1-4CCB-A4EA-091042A914DD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4974910A-E60C-459B-92CE-D9124C4D4AA1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DF6010BB-383A-45BE-A22B-C0719D092563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85F97A5B-39FA-40B4-BBAB-BCB11BBEB35F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62972DB6-4758-45CE-ABEC-B02BD0DF49AD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CBC2D2ED-6E24-4FE0-9A45-73D9345D743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8B36CFDF-7917-467D-B688-82DFDB59CA7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FBF301A2-7FEE-4592-A2CE-A987B60C6B50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4905F662-2FEB-4835-BFA9-B08538525E64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13E47EDB-972B-4F2D-9E92-86C2AD2FCE2C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917A2EA5-919D-40C8-8629-37B2174463B7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366313D3-2765-40BB-B42D-E3916EBA346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ECA75453-512B-41BE-B3F1-2DA39C2400F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86CA60F6-A051-4BE3-B439-AEE6E461C86A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062FBDFF-3CED-424D-94B6-BEEAC43035D5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09312276-D8DB-45D7-ADF3-2AE740439EC9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76593E82-ED81-4AD0-B9FC-B5F336B7C382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95B25BE2-2E0E-4C97-B632-1C125DD128B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0F2E86E7-EAE3-444F-BAED-549C0AF814F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6C4BADE3-6204-41BB-B680-D24F78ACFDAC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F2CFE413-CD89-4E30-9861-14877BE6F27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B4B9086A-0086-4FA3-B6A0-34AAA70D3B4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5104CE4E-A146-47F2-A1EB-850E357E4BE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A8F24312-AD80-4324-84CE-65FEBFB17D3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A917A619-FA17-4FBE-BD6E-E69FC68647EB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1A6B257E-1C6F-4AD6-9D15-6B3E3B55396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5EF530A1-16DF-4288-837D-3FD3FA20464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3053D134-96C8-4FCB-922F-2C1375563AB2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59CE2DA2-0F62-4EEF-BE7B-263E163488C0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7F9FC49F-818B-4242-B820-17D8181D8F39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A1201367-800B-4F8B-B789-9AAA59D0703E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C4DFDC29-69B0-48B8-8BE8-C92121CEB33C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78812557-62D1-49A9-A746-F115B24EED54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1311FD18-EDD2-449C-886A-3318818F8A1D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7DA0AC4A-CB0C-4396-BDA5-9057FE7BA623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9DC871F0-CF47-4093-8D20-9C40EFCABEA6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C6B69D28-D6F9-4383-BC54-8FE71C5EA15C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A8B1D6DF-4924-4436-A5A9-475F0901AE9B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186D2818-2328-4D95-BE63-48FA10CF8D0A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1DAB4A48-50C8-4CDA-B813-15881088709E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5AD37054-B79E-4027-BAD5-AE89C590F5EF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AF2CCB0A-C56E-4F05-91D2-4B99EDAC3D6A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B3244243-113D-4CB1-A901-9D98461B327D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8F224EA6-A040-4F92-A1EA-AEE3C4E161DD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0A3BAB77-63C3-495C-88D0-E5CF7F0DFF89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E0A632BD-3BE8-43BF-9E7C-7CC8C6734143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613ADFE9-2FC3-4646-806B-D3F0138679EB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790F1664-2F3A-40A3-AA24-CA299FE4FF39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1230526E-F4B1-472B-A6C5-74FA623ABB6A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ED5DAC5F-D086-4F9F-9AE1-C9244DB407CA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A1E4FB8F-7A61-4CB4-85A6-75488FCFDCD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7F9CEE30-1217-4FBE-B4FE-70A699062595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0B184975-4B47-49E1-B0F0-14D0650468ED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BB41216E-C84E-40AD-B3B4-F3FB0C73A711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8FB79A45-5E53-4ADA-94F0-A04E07BB8B2E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814FB238-6272-40A7-86CF-F6A0B1C5AC6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1294704A-4B0F-4D5B-BA28-2A3C7D1687D3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3E2D0772-A268-492C-9032-725788BEEF94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08C8E987-8063-4E0D-9CF2-B379F91C797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A2E4BB8B-6401-4FBF-ACA2-AF7C15620166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D25CE12B-2E0B-44F7-9C6B-C1D5BE0416B6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ED9D60B1-B163-4FAA-89E6-EEE70F7A6719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FEE57FCB-77E5-434F-A1F6-C03CD5660AB6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D19D813F-645B-4B27-B88E-59B49BE267B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9066707D-6566-4072-81EB-A4F0B0E7E20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ADDB9E25-F2A4-4E34-88F7-C8A3F88D1866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46D39002-836D-496C-A8FF-813B5744ED7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CE55E9F2-0462-4E23-8A4B-2FE804811C9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2D72A1F0-CACF-4960-9769-8546B3531AF7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58AA44D6-4D15-4318-9164-457FA22C4E9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D5B3EF4C-6C43-4631-AFC5-FA8FFC777FA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5AE7BAD2-C592-4E6D-A0A1-4B984EA3E034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B6B924FB-2B88-4A65-8073-5F0F21A6BBAF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375B1EC8-4382-464F-837A-B08E20EF746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89159BDA-7129-400F-BD19-E7674A46F95E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9FA6ED3D-8616-40D2-8C51-F2B9B9F92A1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0D65A58D-9E89-4FE4-A5FC-FB9EF69C425B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A9BCDC09-A801-4773-A630-C32DE1B29F6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7A8D9138-4B13-489F-8BFA-60F11274FCA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EB62D258-1978-4602-AD7D-8E925AF77EB9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0232BEE1-1C12-41B5-9F35-E07D3C702FC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C8AF864F-3061-4C29-AB6B-C93E8B16483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05E89BA4-9C2D-4484-9F3D-6925581B858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97BDBAED-7A72-4CFF-A44F-F83824A9E483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AACF471B-01D0-4A02-988E-E77C8820040D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E84C9263-9924-48E9-BBC4-DD1BBF71F3B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6B57103C-83A8-4A97-AC41-4B040317BD2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AFDC1554-4672-486A-AEA0-66CC9A263A41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A6F9A3F2-9E6F-479E-8DDC-1007D00A8574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EF876D88-F74D-4340-BFB7-EC4E2A4F33F8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29CF3860-DE40-4263-948E-6B72657C930A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356E695C-CFE8-428F-B6A1-6D2180C7CC58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E66E2AAD-A112-4B03-B151-DB4FD0C8A2B5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9F86A30A-FC49-42E1-8E41-3E5A7ECF005D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8FD7AFFA-DFB8-4D17-B6FA-0A0E2165FF53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E3C81531-13FE-4277-AC5A-701095CC6C18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60464705-29E0-4C49-B513-28A78004C81C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F0D4327D-D758-44E7-BF7A-9F75FA553A77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464C067A-2E3D-43BD-9135-970CB977CD9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3C61BA8F-72BC-4CDE-9F61-49F8CDAE901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6439A3E5-96C1-4304-AB76-6783F5066B02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798A25AB-F4AE-43A5-8501-3D7B8901C913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864AC91C-6B51-4F37-A2C2-1A7DA15D4121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BC7D4255-D438-49DA-B187-A5B2571AFBE3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EABF84E6-9E5A-4D9A-8252-3E0D35377F54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27A4A859-7A84-46B3-A09C-5A77F8BB2B3E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BACC543F-B2A6-49E2-94D8-1D17D8D980F4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0A53501E-7137-4090-BCB8-D08BCF12B8F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AD81A19E-9AAE-4A1B-ABA9-AA45E80FE5F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054A4FDA-7992-447C-A0C5-99299245B5E5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B181ACAB-EFF5-4691-A361-A34790201BDB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B37881F1-AC14-4A40-B0D5-CF590914EA2E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6BCE13F3-7F91-4AA6-8ED5-CC9A0B0AB18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569F9A86-E1DC-49A2-8F9F-D8F8F1729F75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8722FC6D-B5AB-4B70-9B52-969E8CFDE416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3D792740-9A27-4E9F-9D4F-6A439FA9BD9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D0AF07D6-ADC0-433F-BBA0-B3BFA3D4C356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8367149F-B084-4776-868A-2BE7953159FB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6A08FFD2-2766-46DE-9766-7797E74C92C1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8578B68C-A0F6-4E7B-AC1F-B087D60C4BAD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3DC4CF5A-4636-4AB5-A952-38FF3C6EDE78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728E6D44-299E-496B-9135-46597891AA3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228E9E3A-19A3-4B23-A560-F6BAAE4D56FB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5E1C128E-D09C-4F0C-A169-683B5B39A30D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36C3AD29-71C2-4EB4-A254-87E5B7A1249C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BD13EBBE-A5BC-4D79-8F72-E5AACB7C61E8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9BC9470B-ED6A-4992-8287-E826309C91FF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10BC2B1A-7B58-4D23-9D86-B93DDAEB8AE5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69A9DD29-C3BD-4DFA-931E-F2926DC31DFD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7C65DAAE-5CA5-4193-9AC3-4681D86BC987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56729E74-2AB3-4315-9C19-117ADA6C7576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05ECBFBD-B9F3-4035-8A98-6B0C70394A12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1381497A-B57A-4E80-ABFA-5D46CA1F24F1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68557636-2951-402E-A879-5DAC323A4447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DF7F99A5-4C67-4FD1-8476-9C1DD1C21B9A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143C2A5F-9B58-47C5-ADE4-2EC9A4FC80BE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34088374-236A-4405-8219-10D4E61B2785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714F2A75-AB5F-4DA7-B5B4-E401ADE50F3A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77E2D517-CD3E-430B-A9F1-E49E4066EB2F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883C636F-5FD9-4B74-92EB-A1E11AE2E3A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1235B13C-33C9-4E77-8135-063C2A6C732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5D926FBF-2AA7-44D8-9A08-4B1D2B9683F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CA1457FE-CB33-4FD4-9AD4-C027E3D2319B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2F38F0D4-B9B7-4621-8C7B-EF6E6DE1E16E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769DD006-D9A1-45DC-95BE-2F2B9C1C9EFA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CF03E8CF-A267-4008-96F3-C432C0585D11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96C4D7EE-3CE7-4822-A7A2-00D690A177AE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3502BA95-7564-4959-B0F2-A486B0A0D9D4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BA8414CE-428B-49C0-95FB-7EB28CB2BB3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CC7D6EB5-E3EF-4B57-8691-A37FC29E65A2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9C817F74-A7DC-4BA9-BB9D-B6BB38FE78F1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6E5914D6-DBB2-494B-AD1C-61DE7245531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7F089092-7777-4C95-A235-587363A36A3B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825725E9-C0B5-4015-B354-8479A17844D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1B4186E8-B6A9-444C-8F53-60215F7FB640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28002022-53D9-4BFF-8F4C-72AE2262374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6F4DDC2A-FE6A-49A0-B138-A8AA5BFD7264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CF09388A-1680-4AC3-B0E9-24CDDC75031A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D9AD99F3-FD1B-4EB7-AF49-4662E07848F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8B08A7F5-A0BA-48FD-8049-2653C9FB0BB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706036A1-1803-4F5D-8DDB-430BD93CF483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6F723095-D6EC-4238-955A-4C020602BA95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ED900158-13FF-41C5-8632-345AA8F172C3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AE3C232C-FAA2-4377-A772-8145E92DE1B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15803FEF-2496-46A1-823F-14892A21CAE3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F76FCC6E-A3AB-47B4-B7A8-E2526FE9993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6619A936-F678-436D-9112-C77CB97313CB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E5FC25E8-83F9-4D12-B1AF-F8F5B18BF4EA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9186B478-FD7F-476E-ACDC-3D3955B5FA3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ACE7CCFA-411A-4289-9F8A-4F130847E90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B0044458-7C85-48E2-9286-D0484C03B898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201A9182-233E-42BD-9160-FFF1E1F4663F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680E77E0-DAE0-4950-A5FD-3293AF4955DD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9F3F6AA8-7153-4CE9-A774-8593968881AE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41EC7A99-66ED-49DE-A0D9-181F4482E96B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FB16996F-0FDA-4826-AA53-8FDF39BE410B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227FF6CE-27A3-4535-AC92-7EA9A3959CA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88E1D38D-494D-4DFB-98C2-1AE6AFEAB1B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B0345D82-4CDF-45B8-8AD6-22E8BEE498D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27A7FDF6-4B96-46D0-8B73-D6D1B49D751B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E2F24FE1-C130-481F-A147-B9F23E7F1EF6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4A2F3C14-8470-4D32-83EA-9FC43691404F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E48A16DB-4096-4DE3-8AC5-6934CD2BE1A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9B2B20BB-F9F2-4BD1-A3E4-16340EEF8DD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B5573CF1-4283-4433-A5F8-01E865848FAC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5849AB9C-886D-4ACC-9A2B-677E7FA52F1B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7996DAC4-E4BB-4F1C-9BA4-5606DAE7999F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7B02C81F-71B6-45F1-B9C0-196239F7A724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0BF9A853-F5FE-4472-870E-E3C62F35A2D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3A0096B5-8430-43BE-BB99-5D28A901EA1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BC0B464C-BF33-4C4A-B419-07069E345762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FE80D767-DD43-4A02-9207-5B484762927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06A8455A-BF03-4E77-B1C7-7CB3F80BD03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BA851CDC-22AD-40B1-9B47-DD79197C776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71BD6B62-FD66-40B7-8B00-737AA0FE982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10D37F53-7266-443F-8D73-CCF05610882B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2BB42BB7-AAF3-493D-92C9-70C0AFD5FAA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E359BCCB-D7EA-4F63-B552-975A9568502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61896196-DEA7-4615-BA4B-2C4E01AF063F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957E53E4-E927-4F5E-A4E8-8F1BFA7DA1E0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5288564A-2C41-426A-8398-67860C1C1FA9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9731A816-F07F-469A-92F2-FD351453DAFA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A6A3C206-2AE5-4BC8-9E94-5556A9C9FFF1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412C541D-7A55-4F8D-B5E8-BEFD2539EA92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259708EB-37B0-4164-8ABE-36B8F553EEC2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6EEA8C68-B82F-4E80-A9D7-3AD0A0649D35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E5007B8D-7BC5-43B0-A86C-6CCB634796A8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31968C37-CAA5-4CDC-886E-D0FE210A2525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C6489B7E-8DFE-4BB7-932F-B5901FEB1386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A36FE756-D023-4994-B0F2-87C810E723B8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9B0D6B11-974F-47AB-A7D5-E1D35C42F340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B214F140-FB71-4905-9032-0907CCA74725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628E33B9-8844-43C3-932E-B9A5CCD0B70D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539908A8-5AA6-4126-B3D8-24C290FCD4CF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6BF884E5-FF43-4D63-9B28-327DB94B8830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9A68FAB4-2E1F-46D2-8243-EE9E5EC5AFCB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20D9EF0D-CDEB-4CD8-B6B1-903E921F1521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0C7F2017-FE81-443B-A47C-53D3EDB16EEC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8E78D1ED-2ED7-44DC-A7B0-FF6E3CF87A7A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47E99510-CF95-464A-9C5A-33DD577072F4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184BB887-7BCC-41E0-87FB-5996100AD559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B9422D06-B4D6-4959-BE69-48048314789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5DE54B63-276D-4409-A6E0-3578094EA714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F85C1016-A0C7-445A-9EBB-F621F3708C26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BF838701-5DBC-4CE9-9903-EDD0B4762744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BB519AD9-095B-4D6E-8D3D-C7A26AF7A467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12F5464A-E2DB-45B4-88C0-6039CB2905A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DBF8F7E1-07E9-4801-9812-B086BA639631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709270F1-A1B8-47A4-ADBF-1F2F10155AEA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D74B6355-36EA-40CA-99CA-DD6184D94F6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6C942981-0633-441B-9A2D-4963C85A5356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4997CA3C-622E-4BFF-8647-03CA73BB1AE8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90953DD3-24F6-4448-AB61-09A2E53F42A1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8D9C88D6-6B1F-4822-9057-D82B0BDC9589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FE517B42-36A6-4D7F-A061-7492E79D185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DF40BFB7-2D62-4483-9D5B-C6B7F9ECD1B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DA826370-D6C8-41E9-9BB3-ABE00C91FB6B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E548B1C3-1163-4FBC-80CA-A7001B4B023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CE1346F2-7B17-477C-AD6D-BB91ED01607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60353B2C-B104-4600-AF28-D9DE3D7324D5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E9005803-1E10-48CC-B35C-189E1AAB106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FC5EFB08-8894-4BBC-BC75-548AC6FC91C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8B3AD894-EF2F-436E-B169-3639EC9B86A3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55F889DA-EF81-47EB-AB54-50D86A6F7C3B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5AD33D82-B7B8-4B32-B906-AE81C3371B43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08CBE737-A1FC-47E0-A922-353C7C46F096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E52114EC-C77D-4353-BE8D-2DBCCEB7D01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77D9980C-1A16-428E-A4C2-EC5D19E870E8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2D09728B-1653-4BD1-870A-F718D831AC2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28D7B55F-4B79-44FF-AF6C-9486533C5B5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5F9B49D1-90CC-43FE-BC51-5EE74353028C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6598B173-EB67-4F21-AC52-D9DD8584B57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8787663E-02D2-4ADA-9618-1324E1DA570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D5A0AB82-CE08-41E5-9D94-DF89D141C5C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2758C3CB-48C3-40B2-8159-4488D97A6D90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A00880F0-45DD-407B-8D4C-D506A0AC1B9E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2C2FC5A6-EE01-47A9-BC29-5D045547F181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088DAFBF-9FA3-45D8-A91E-0128A79782F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20A0C6C2-54F8-46AD-B7D4-EE0D9BCDAA25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204BA8A7-190C-4055-8054-24ACCD8D988B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D5FDB950-0AF6-4664-87CC-ADEDB5C6EA66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20BECBD8-C359-4AB5-B47A-1CEB8A26581C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148DE327-F2A3-43AC-B8FF-0613F3EF4A0A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179C3387-01D2-4547-92D8-0D10DE9EC3CC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E43FB97B-97F1-4896-8E2C-1A9E207956E4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FD705593-AEE2-4F03-8B9F-3964BCC0CDEA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E759F905-10D9-4DE5-A34F-A3608EE43B26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50A2F457-E1B1-490D-933F-B87DF6352DF6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BF7C4F87-C222-4F85-983C-9CE87F173D8B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3F215D25-C02D-4E70-ABFF-17C546B128B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DA0EE457-685D-4149-8076-21DAFC761E5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973CA8F3-7FF1-4178-802D-3F7B96ACE285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F21668E1-8764-4A37-8302-00400D5828B2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4870C2C3-946E-4123-B6D5-BF7D3BDB7616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0AF0CF15-ABF6-4959-A112-B28BEB539CAD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E05AE4EC-11DC-46AF-A3E5-8F5713C00617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415198FD-9A31-4DE5-AF87-2DB8A33963C8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0E59ECEA-37D6-4FC9-96EF-A53D544A5239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2E40F2B6-4D85-4085-B04A-7F055F44BD4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5B725FD5-7312-4944-8333-8850F7D72E2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2083ED1A-0C32-4266-9BD2-D212536B993E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9E3FEA30-334D-432D-B26C-2A8EB1DC28C2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419E8323-E053-4F6A-BED5-4624712F61B7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F55FB3C0-87B8-4651-AED7-5E3DB0B7FB7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150B1D47-8C93-45D6-A320-A0BC48743CC7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6395CD8A-C4A7-4D24-9C8E-C76C4FA54092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9DA2D790-C183-4804-B472-9E80017CF98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FA4FBDE9-A3B6-4A0F-9D97-D2297A9E28E5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DEB4AF05-9109-4BC2-AC02-35957D98A59E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BEC91D4B-559D-43FE-B6CE-6E239960C62D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5A32DD6E-D2D1-45CB-B05A-5AC7715EC112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A3831257-6345-4DD3-A2C5-127D891EAB40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A81EE782-D81E-44A9-B658-24F83E7EDBE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F858088C-436D-43E5-B0BE-EF27E172ACAA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C355C418-0628-4541-AE57-FE6BAC69D009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1644A692-2DF3-4282-9254-ED8252241D51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B3431F80-FC01-4052-9396-4BFAE9DEDF15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D02C3F8F-50D3-4FA3-B8A0-88CA111C2E03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D113B892-7C9E-4C26-8EA6-88D0009BF049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C49DF47A-AA6B-45E5-87BD-F374F4CAEAAE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E5637A6F-85B5-415C-B9EB-8DDC84076F3E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0788A461-BD9F-49C3-BBF6-2992B4836290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7F28485F-DB47-4133-ACF8-906D96D2F43B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12C05280-7CED-4291-A51E-3719382EA28E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588D8D8C-05F7-4996-9A26-43A4A972CDA9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95D889BE-F781-498F-B74D-5707627D493F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C110807E-278D-4188-816D-0CDF53266E88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8A661B6F-3E9C-4DFA-AE00-3643C902AF97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9B0F9C50-AE6E-4638-BC98-9DDC8057B002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135FCA2D-C556-4B40-94F7-F736CC0F7494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DFB49B0E-B1FF-40AB-BC0B-49E6184BD7B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4AE026E6-22E4-436E-A4F3-876399B1C8A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E8918F89-C620-449B-AFD6-FE8A598A443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8503A79A-AEBF-4E1F-A1AB-E7D86205B0C2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89D0D248-C2B7-4982-9C02-157E300F8A64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FC3AE20A-5EB5-4053-97C6-C6EB3798E3E1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CE4F2D11-562C-46DB-B0FB-0788D7C1946C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992AB6FB-CCD0-4674-90BC-D456B3E717B9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340EA40C-D0B8-423D-91E1-52A19FAF375B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066830BD-B3F7-4824-9FCA-BD0A0C8C351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0BC3DF28-4116-472B-A778-BC2AE9E4F94D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B6A1DC46-783F-48FF-9843-076EE72B7B6A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CADA0387-44B1-4858-9AE1-DB3E877E7B1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6147156E-CA62-40E0-99CD-E6ED748D9B70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5AB0E6D1-2341-4D69-A22D-BF9710141E8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1B65760C-3462-4BD1-8735-1DA7372FA836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BF8173A8-5A9B-4084-A293-96E33DEED2A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04326772-F9A2-4450-B424-557E80AE5097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32EFE8D7-0FA4-4B48-AD94-BAA823C5A7DA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5FD49953-C4EF-47EE-8ABD-D49578D2AF8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09DE5335-CA93-4966-8258-3746F111616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19954C04-6A6D-4CE4-87E0-48546FAD3EB4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6BB00B03-7690-43BA-AD35-FBBB4F182D19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ED982D11-7B59-475E-81CB-98269AC4740C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B93478A2-5B12-4F13-AFA9-265112AAE79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8D180A51-1041-4FE1-9EFE-E0406AB75245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2F65BBFD-809A-4271-995E-0EF8A68A5B6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630A5D2D-E4DB-43D1-95D2-B03C814B10B3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2638568C-CF05-4D69-B600-A81F07873384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72747244-D8F8-4925-A993-194A695A3E7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ED17464D-7D1A-4BD1-97ED-D561D158A5A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BC630536-BB9B-4F49-8274-6AE9EF858637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286F54F8-F932-44E8-A0B2-8F5FAEFA9AEA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9FA4CE23-87CB-4F0D-93AC-BD73670063D1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9B6E9023-B676-4AC6-973B-06D74CBB9C23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C49E1AD5-B86E-46EE-883C-F4256779D6F2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4D3D7954-212F-40FB-BC43-CCB9D8A14A67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418F485D-B87E-461F-B3A3-3F5F0B23213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7EA41ABE-7C0A-4B32-85D8-B4F890C3870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F166D271-9E1B-43C0-BD62-4202D83BD50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718B787D-EAA8-40FD-9415-BD706583F599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E89475B6-3927-476C-8507-126E3E12D85D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678C318D-6A50-4279-903A-5D337A1DC375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E75CDF96-0312-4160-8D89-ADDB6051113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266A0F80-30E5-4508-9AB9-35F22990205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A7F7A375-CFF6-4B35-866E-9E7B79878CB1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3A728FE7-CA98-4A9D-9B0B-97BCB65683DA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28B6A745-430B-46F8-B051-D2E3548A0964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79199D6D-BDC6-42BF-B31E-872333FA397A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3042336F-76E3-470D-A34C-B352142AF03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28FA0B93-7A2A-49BC-8F4A-F01C86A3D17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E6E1A9EB-BCA4-4880-B0B0-AB2029EBF171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E1E765BA-F754-4575-AA34-715A2A5F0A1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44CCA9D2-655B-4D65-BBA6-BDA19BF79A6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EE94CFDD-121C-411C-A71F-E0F8273F2FA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06985118-150C-421B-BBF4-59F861F4BCE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C2F99E1F-F355-434A-9DB1-5A2159BF543B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8900F52F-76A6-4253-8B26-93B4DB9B877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36E053C3-4852-4B17-B74B-4512C49FCB3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07BE661F-5EAF-4F69-8995-BA1119255E67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2A5A1F60-0426-4867-9A36-38FAD8FEE21C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4016ADF8-1776-4FE9-B570-3E995A4924A9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3371CE79-E98F-4057-A22B-9CC1C4A7DCB9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E9CF309B-70DF-4455-9D40-389BAA4B6029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BE7289F3-1B6F-43CB-95BB-0356C6A5B1D7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DD917ED6-E7F0-429C-A890-55D1DB931F12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33EB5825-B4C9-420F-8B3E-BBD68D5BFB2A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F4F67C22-A29E-4797-A894-74F5D1F44AF7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C9E5A266-385C-4DB0-970C-29692C7182D5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E9EFCE38-8C25-4251-8100-F0B0F3C2B307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F3754A01-4661-438E-AC0B-0FF59EFFEE82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3DFCB5AC-A6CF-490C-9F63-ECBE04EE0EFD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D8132412-3E86-41F1-8578-7B608CE48529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EB89D381-CFDE-461F-943E-D3B474E94B30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830B5AD9-7CE3-47EF-87FC-1C28DF632618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2E274876-03E5-49B9-A2AD-4E73F24B41E1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B6503BF3-E67B-4B78-927F-3AFA2DA635AF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D1A589D1-E3B6-41C5-B7C8-1C695FA03DE0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E8A1AB2D-4B4E-4463-91D0-95EEB26C7F53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A74CE9B8-B49D-4169-AA09-FB5718885540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62999ECC-D4EE-450B-99AD-36D78E3D69B8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AAAB6346-221D-4B0D-A4B0-C8DC435578D8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9DED669B-06B1-473F-A162-67489EEAEE6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7D2DB846-1CD0-4DDD-A44E-31295C897053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51470289-DA04-4FB4-A29C-E44C7523261D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307ACF47-B200-4C94-9645-506636DC502A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2324A909-C29C-4256-A1DB-3953948F1FB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F20FC737-30A8-4C7F-B143-1D220DBA82E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7627C144-5129-49F5-8961-92E124301431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1681AD6F-7DD9-49B3-A2F3-80F105467D34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B142370A-AF20-49BA-86B8-1BE94634F9F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F6972F2C-DA5F-4324-A36E-8E7B2E05285E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E6FAAAA3-A227-4CCF-B0BD-61727AFCFEDC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AE90C49F-5D51-4BDF-B516-DDA5DB2A4E5A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33C8E89C-6B9F-4194-B935-64A51528F338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9CB5083F-BA08-402D-B658-DD7640F605C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CCEEA400-234C-46E2-AFC0-4145D928B02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C8BAF427-2EE8-437F-B595-42631A220153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5DDAEB14-D511-4F46-ABE9-F496DAF22188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0024034D-F886-424C-8ECC-6AEF7F411B2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B2F459D9-7730-454B-BA9D-62405E9FF69B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4ED8AF9A-1DFC-4E68-9802-E0FEE6BA9EA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7166D9A9-710A-441E-ACB7-AF29636DD2C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512591BC-03B7-4884-899C-B84F0600F7C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EF02E6E4-ACAF-487C-B22D-7E8A573C822D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9B9C35F6-AF0E-427D-B602-F4F06B6D3657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EBF915ED-85D5-4F24-B3F6-605920DBEC8C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0534222F-B5D4-44B1-BEAE-1A8C2968B46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93009FAD-2ECA-4605-8F12-477C1BF98739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181BBF43-D35C-4F34-980C-843AF759824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57F71D81-1A81-43F2-B2F2-39C073BE667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13388D03-F09D-4562-8463-AD49E4C05723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391B0756-0083-4D42-9B0C-5B638348848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54D35029-0B1E-4192-AF17-E318B368EA9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022C5751-B5BD-48E1-8AA0-DA07761F3CB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F83BC972-4AFD-4A80-A9C5-C00579579738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13708CF7-197D-490D-B64A-3EB6A265E37B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2FFBB363-6412-4449-AF43-5C340D800E4F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47CD6A6E-91CF-4BCE-AFDB-322E38507BF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E3FBA67E-1BD7-4214-9A94-E70756CE3393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1626D427-1EF6-4F8F-8860-40D25EBB2604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253813A6-3BB9-4566-8EC9-2F5D3D66BEB0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BAA709CF-8629-4578-8C84-58566BB9016D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48B9090A-D091-4E8E-BB1E-B02093529819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7617F97E-3A04-4256-BC6B-B733E498D09A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E5A5A676-76DB-407A-A153-9A4515AC3787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26662624-44D0-4087-9B19-B0058770DBDC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0A34793D-1AC5-48AD-9F3D-75FE4C0C26D6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7888A99D-34C2-4C9A-9875-892D483FF91B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01F70088-FBC8-469C-81CA-E47BD622D91F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309C709F-842F-4D0F-BB5D-C3E30B5EA95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B21DD29C-43C0-451A-A025-7643D8405B0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A2A46D51-3B42-4165-AAD5-45B807FEDCB2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7B0BB45F-6C3C-4270-81B7-CACF921AA8A5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F7D6D387-8199-4C3F-8050-CE9FF135E259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B9A8D4D2-A43A-4AC9-A26A-7939FBF3F8F0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2027AC4E-D4AD-416F-8978-310954B3F7FA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C80D5BEA-3B4D-4D40-943F-95354FB1630E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AAA3F52E-9EC5-4A84-9FEF-AF94A2EC088E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2AD28D2E-48BD-4871-BD00-C2101D57126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8DA45D0E-0D7C-40BD-BF57-0473C9C0FE4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668F0B06-9425-4969-B214-91E4393C9357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9975D219-1846-49FB-A83F-1DA781CA44EC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FCD254EA-DC5E-459B-B840-BD0A577F7CDE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9D8EF05B-D288-4398-AD4E-08F9588F770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5F97E241-59CC-4C06-9AFA-92968574C4F1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5C1D8B59-08F1-435B-8E00-7F6C8B5459E0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4CEC82C3-A04A-43D4-B5F8-7004B0A4CEF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20F1D9C0-4861-4E8A-9458-44EA33B1CA43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F6E68B48-E47B-428A-8D9B-136D698514D4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A8EFB89D-8F26-419E-A1A3-67A6D2C22386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FCB35E13-CD74-44D2-8D91-14AB859AA15C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8A009988-81CC-447D-B93E-E463674C5D5C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FB8F0325-6C44-4E26-89A0-8D5EF223699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730B7DD9-B5F5-4B5D-87C4-D47B110799B7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F420DFC4-C317-44C3-AC97-0ACAD5623184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E4CCD10F-FF89-47F4-943C-6A2700A7E62C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FB484EB8-B1FF-4B43-A2CC-FBD5E7E4A7F2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1BBF5712-5CEB-46D2-83D5-44785EFFF088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397DD81C-AB9A-4353-BC21-7B8C0B116954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E4852639-EFED-4A55-BE0E-2BE6994230BC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268377D3-D26E-424A-B736-C75AA770CBAA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2AA7B564-AB03-4F4E-B2F0-EB537F77C0DD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2FBE4AF1-80F7-4F65-B720-20337BA804AC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313E4AF6-9C3D-4D8B-8F7B-FDE0073D6D15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52293D61-330B-4E07-A72E-42D192D0F97F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E740622C-F180-40CF-A271-7D89320BCA41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DBEA73E1-F6C0-4F6F-B037-8DF8669AB8FD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70753257-7328-42A3-82A6-0B4B8F4E9A58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1940D06A-5DA2-4A13-BBF4-594023C78459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790C5E72-9246-47D8-A741-8566E6FE353E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549DD58D-588A-4FE6-B00B-0F736AD107B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8E010E1F-C34D-4C8C-AA92-4246D2346B8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73AE8EAD-768C-4C87-8A1D-6759E8411CE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AE6D9212-E093-457A-83E7-358A2F359874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61D3DDE3-B422-4D03-8D54-B5C09B494D56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04407080-AE8D-4563-A1F1-167F7ECCEE5B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E20AB33F-A5CD-4800-9C72-E04934777475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03BB2512-2ADE-495A-97C5-17F62499A6D9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48F15906-8FAD-4353-957A-727BD61C19FC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1DB23FF8-D886-4AE1-8E57-561CED375CE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46FB3ECE-0871-42DE-ADE8-2085C29AAE58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9C19F957-A9A0-4414-8C62-5E225A7C8669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C0990547-0ABB-4681-9CBE-868D2B48647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AB2F620C-6487-44F8-B2CE-29B928F3B9A1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A86B6707-2DD5-49D1-9B74-F821C043AF3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E685F880-5670-4A00-B6C2-D581D3146D0E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F431D519-9981-489E-83C9-47CC67CD04D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10122D9A-DFE1-4040-9E7B-0DCBBF55F0D6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8A92EB05-2A36-4865-AACB-84ED8E146AE4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8E100D04-4AB2-4132-A9B8-6AC79862F48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03C0E7C1-CFD2-40C2-824C-F400C37D1FF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672ECA4E-2C6C-46D3-A878-28EF9958672F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A6420415-6D3D-4EF1-982B-AE73239787C0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574FBDA6-43D6-402C-9740-A8E4AFD46993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89C32122-BF63-4C95-B9B7-248B43422A9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2A0DBEEC-2A39-4A04-AA99-D2A45EDEE976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88685E35-DA8B-42B4-BCE1-A18ECD561C6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025C6BBF-7A3E-4E7A-8899-F6B9A0ACDCDF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F692895C-F111-4248-9651-0111F42537DA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D29E20B9-CD1D-4628-92C2-A2FC9A0317D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322A168E-C631-45F3-9DCC-341075B1249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6D2B2B33-FC55-4876-BCE5-4B9AB5DEE250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60053807-4E34-4273-97A9-C8B5E0FAD93E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BFBD8BBE-4BAD-4B46-92C0-884F0F3133C6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A8624A70-48D4-4CA7-B382-8BC0AF3C9F62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03C89372-A34F-4BFE-8F3A-0A855BE6DA35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8FF188C4-D61C-4D79-8EBA-76D18482B9FB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EAF45D66-836F-4B6E-A4B8-72186068BBC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F2696B24-9480-4C14-A122-E6F3C1903BA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27E213D4-2FF3-4525-B3D0-A17C88E3B589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4EDC55D5-F917-4543-973C-6A17312959BD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042ECE9C-D27D-42C1-A5D5-CFE3E42BEA59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0D2DDEA6-D771-4EC5-833D-3FE11293A59F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217C6FC2-5D33-44EC-B0E0-4BBE950A48F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9C87184F-9E18-4DE0-9B72-CD9B7BA62DD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D4D2DC66-FA9B-492A-9D84-B8D60244E102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394D75E6-CB63-472A-83DB-FD8A48F9C911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4BCCA394-EE72-4B3F-8695-BAE75203AEF9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A9DAEB2E-7038-452C-8D55-AEB3BAECEC3E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4EF0B001-5231-4977-9DC1-126BE246016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9ADB7A64-8BB9-4CEB-8A32-1B4A4165061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E78CDE2F-5503-48FE-A0FC-FB416607628D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D4F6CFDB-F76F-4ED1-8621-C00AC3BB0DC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C6A09FF5-69D3-43AB-9721-6563F4F9CF3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C2A78911-7D1E-4403-8489-E8B955F3C1D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F0806E08-451F-4A41-9DA7-37EE46E4EC6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B7E10B18-FE0E-4463-9D06-9483A4EDBA46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38FDB310-3427-48FF-9EF5-139C68A3B49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E913478B-A66D-4D3B-90EB-E33413F53609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7CC943C0-1CEF-4CAE-A251-EE623DDB8E3F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E668A6B3-62F4-4C96-AA9B-82D14B38D14F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4F4F1051-2319-48BD-86B8-6CD440C056F9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B45FD1AB-3E67-4713-B788-0A6EC138E0BF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ACE7B745-34E8-4814-B708-86760B03815A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C1395868-E51F-47A3-9071-18FA4DFB0582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BEF32E28-4BAE-4CCD-9D4B-F84EA45B88C4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F4B43C16-ACED-4094-B68D-2CFA357B48B0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7CB305A9-556E-4FE6-95E7-23B66CA645F7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0685E338-23A1-4A1E-9EB0-BF65657906A8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166E51A1-21E3-4550-8896-F90A08068B1A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93EBF56A-D73E-44C5-865C-9C439BD0614E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B31F3731-51F4-4B16-B904-D2665A71F167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92C7CE85-B1AE-46E7-BF9C-A9849E896AE0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2FCABF2E-DB55-48B7-8434-2D7679F1A498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8CE529D0-F4BF-4AE8-92AB-B06A61BE32BC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B874D9E3-AA91-4277-ABC2-42E307A962D6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58B32231-0B1F-4DC2-AF67-DEF8723A5A1B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F1669B83-26E0-4782-99CA-062B64BEDFC6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62B46433-8CA1-4C87-8511-D444D48F3EFA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286CED6E-EEAE-4278-93AC-796FC8FA7140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AC25ABD8-01B0-45A3-9E35-6737231F13C0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B02EF984-F080-4727-80A4-45B084252D13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42F1B08C-173F-4857-B7E3-949FCA9DEF7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6F0FF513-4D09-44AA-A662-1BC3CD8E8A90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7AD159F3-E584-4387-BC64-3C0C7FB9B364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05BB6445-7701-468B-B940-0A8513A7EE1A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348E9289-FED4-4472-B027-35F32963D53B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7A2536D8-10B8-4A8A-931D-56EAEA4BAD1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22227824-96B4-457E-83F4-23C431F3ECD1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9300EC73-63DA-4C35-B655-7403A37558D7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31DBC1E9-6AB0-4B79-A8D0-71E1E7F67CF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D515F429-AAB9-42FB-9107-1A78D19CAB9A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5A1BFB38-7963-445F-BB0D-AA5639E6EBA9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5E2B01E9-C07F-4F35-8323-711E83F0F662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82CF38C1-D805-4A03-AF04-1E8F76778A27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80C4DC04-8125-4EEC-9DF9-F99F1551482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78AB9129-15F6-4EF0-8279-BECCA5D9662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DBB482CE-0317-4979-BA3E-7CFF452D8129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098E6502-C7E7-4EF2-AF93-B768482D91B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1A196874-8BEB-4794-A725-74D2D56E290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1A72D1CB-0A37-4023-BAD5-75118262E92A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C1F733AE-803E-4756-874F-2FDC8A4A16D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F81C68EB-5C14-4E27-A0C8-A91DBF08D74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CA68D089-991E-4D1D-942D-637726710E56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62448AE6-870F-4C68-94D2-9E50D9E30163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31EF151C-7335-48FA-AB98-CF799E0089D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805B413B-2426-420A-8A16-75C3C304FE4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BE346B1D-5EA3-4808-BC15-40F01D3D956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3FD3FD6C-770B-4E9D-8F74-F9E57117188A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EABBF801-6895-4209-922E-DD3D05D7A1C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209F25B2-6239-4111-B35E-EB87970F79A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AC0B5066-B76B-4CC2-88C0-E7702F95D2C8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4ABB5F8E-B694-4BBF-9683-9F8585CE0E2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9EF8ACB9-EB76-446D-96BE-04B47EB10E7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6D2D6303-98AA-4C20-BE95-03B2DB6DB4A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1B83BE57-FFE2-4050-BDA9-0CF457D97939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329998AF-4112-49FC-8A10-40E37FBCFB01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DDEEC307-FBFD-4EE0-8CC9-E8922D5AFA62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72283DD2-8D14-4953-9FAC-668EEDB6D58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FB4C9BCB-E6FC-47AC-9B8C-CC6D74850510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BE43E272-93AA-42AA-B50D-A7A1C0017090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A0B98465-9A0B-4209-801C-7799550D4B2D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D0813583-70F1-40FE-AA1F-EEFF46864C42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164ED024-7CC0-4B40-9FE2-1E0A620AE2F9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89BA4854-8720-4041-BCA5-93323A0FCB85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62DADA0C-8072-4339-858A-3834179CBE14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75B65124-9B25-48F1-8CCA-A8E29EF4677D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B92D8FDB-B842-4533-9E85-59C37D897170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D4BAFC3A-77CE-4D67-A282-4C4C94D4EA14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8332ABB3-6991-4D01-BA79-B17067F41795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343CBC2C-509F-402F-A3EB-80A18063031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0995A8DA-B5B2-4F95-8C46-04FAC633413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FE07B37D-0FD4-42D2-AABE-2C152A15C35E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AA8E605B-F0D0-4079-8CA8-D0CFC840A5B6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8E6D897A-A582-4058-90F6-8FE62434E1DB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94C7844F-A117-43C7-BDA2-458044255EE2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1A05E3AD-6267-4551-BD43-00A05CA7959C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CB90D577-4A94-45C5-80C7-FC4A1954BF86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77BC71A3-0A60-4E43-92BF-638ABBAAA1D1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53028E9F-C1C2-4C36-BAFB-4148494A11C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9DD5A039-F0EF-436F-B823-7DF78FBC658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C3B1BBD2-0F66-4BF5-AF53-74E74D62BEC9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CBFECB2B-4387-45A0-AE2F-5481F68FDC05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A7554A11-3B49-4BDC-87CF-EB63FF9B2630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51288457-F524-40F0-AB6A-61B482C6264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1027E359-2CA4-45EB-904B-F47C0E5063DF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9833CAFD-0B43-461C-BF4B-CCE99B2913F9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E526A639-E6AB-4211-89C7-B821AE5A3F9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93E9223E-2690-4962-A672-C03C1D5AD2E5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7DF09958-0CE6-47E0-9AF2-787FE42A5537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85416287-5DD4-464D-AC4E-AAC9CA6E9C92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35DED68D-F29D-42AA-99A7-96F767571340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4C64876C-56C4-4C7C-85BB-15C9223EE47F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E5578294-E77D-4720-BE5D-13A3708810D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C9B4D829-A2AF-4B5B-9175-A0B85B33914C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81727388-7DD1-46EB-ADE5-A18618D7F430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5ECC051B-BFFF-4373-B64E-71CC52B29D89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6079267A-5D75-4751-B385-EC2E6856233B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4C6F721A-E9F2-4B8E-89B3-0B0BE41CAAAD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CB802AB1-4689-4DD5-BDFB-7ADBF46A6634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0D271FE6-0A33-4F9B-8E6E-DE6305F80F94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54661757-7F77-45F7-9673-F46F6DF8E288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EC6E0C6F-EC36-4D08-9D42-93A67A0589A4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8B40DF83-F761-4CFE-AAFB-F0470F338430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F66BBA08-10C4-4319-AC01-E3609D50EF28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AAD69764-1364-4E85-9DC1-686FCF3BAA47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DC25CB2B-2C80-4593-A597-740FF4E7A727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56F1D1CA-C691-44CA-A6A3-2D6868AFE378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04833013-A556-414B-9421-0C0B227298FB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F61C9216-07EE-46B3-9E9C-622FC5D44077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4E24AF31-84F6-49BB-AB1F-481CC5668EED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3A6B81D3-5D76-4289-AEB4-933413CA7C1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14CF6ACA-9C3F-461E-AF2F-DA35B220617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2C494BD3-CF84-4F56-8B3D-6B7D8E9A895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07103A82-5C53-4E8F-99EB-14D0C15109C2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32F46FAE-AB03-42EF-82F6-F3012B572293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D48A1958-BFEC-490F-9BAC-99080F62EA08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FC1735FC-9091-41E8-A215-ECD42C4E8973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7BF2D49D-D6EE-401F-92BA-901C4099C8FB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5E836AE4-CE3F-4F3F-8C68-E18CB533F9CB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D514ABB7-6DDF-4F93-9182-13E41C4F789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FB49AB41-C917-48E7-B415-FAD77B289B3A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7ECA9080-95AB-4E6C-9DD5-D4E0590C0ADF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23148EBF-0DF6-4E30-8CEF-26AEBB6EAFF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11525206-EFB3-4793-BA6D-468156B6A85D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1C9D6A80-15E6-497F-83EB-79687DD6B8A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E3159E65-27F3-40A2-B9DF-DAB13041AA0E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DDA75F43-1DCB-403A-BA8D-47675BEA3DB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BCE4530C-72D7-49D5-96E2-7C5D9ABE90FC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A879410F-AEBF-4428-AF66-33A18F55AD62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1974E6C0-1392-4A8D-BE6A-AA85806DE42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0A7A244D-483B-4E3C-B456-9C07E1AB64F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5B264461-10B7-43CE-963E-18A3C43831CA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89C30955-B20C-4FCC-A15D-8FBF7D25076A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A36BD18D-E4DB-4915-93F6-05216CD925C8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CB08CCBA-2C5C-44F1-A900-D8AA5541575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32315332-0453-44CC-945B-1B796CB3C67D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FD26025D-C087-474A-B569-A0BD8F57DBF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E6E5B13F-2807-4F4A-BA44-5A80CCB0A08B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E117C413-8938-4E4B-A152-80E839908D7A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8B158F3B-EDB7-4827-BA0A-EC01F763FAD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E2652606-9C86-45A6-8FBB-9A20F466292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05B6F585-B391-4F58-A399-96CF94127577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8F91E398-321B-4ED1-A32F-013D7BBB1260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F89D20E0-07FE-4F53-AF3B-B50BF467BB57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6467DF06-2C22-4251-A92D-99CFB245E457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9284D2BD-6C24-4A19-AFF5-8343AE76417C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DD34FD00-8324-4BAE-B4BF-D27B53B8D5F5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A25DBEB9-90AC-4971-98F5-1A82B653E72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F1A6EC29-CF06-42A3-9E30-19A2B896302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93FE6E3E-6B60-4A9B-9504-C9AD7394ADD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9BAEF413-8821-4781-B63D-F752790CF717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A9CC8C60-449A-46FF-8CBF-811F4A346636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DB8B62DC-85A3-49B4-BD4A-170B3044944A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1D5D5B45-E098-41AE-A156-D53E243A547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26A7458E-266C-419E-B7F1-DA9DA0D15CE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CB9358D2-BC66-45E7-87C7-C12A8FAE1412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C7ECD455-584C-4E03-A695-F2307A033613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BF90D1BF-96AC-4BBC-8647-27D5192311AD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ADFD2881-F2CF-4FCA-8034-893C954D937D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38FBA6A3-E225-4752-80D0-18FB179A14D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F9CB6CEF-F94F-4A64-88A8-DE0E5755774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4BCFD786-7D99-4E83-B011-B65D90E7B6F8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093E36C6-CDEA-41CB-A2A9-3EE7F8FE3F9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F8CF66FD-CB3B-49CB-91A1-EF433F3E3B8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76FD0427-97A1-403B-A6F8-8C7C073DB28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A60212E6-3457-42EF-8C55-F6CB36D8704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B71893E1-6C07-4F08-BA82-7EAF931E4587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3DEDE41D-F952-4A38-94A3-2B19CF02020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078F8C5E-E7E7-42F4-B9E7-7B766D320AB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16F433D3-5E9B-411A-A3B7-3CC264389EBE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A60809BA-B389-4646-AB30-93186A9A4E88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E8FED281-408E-4B06-857C-CB5C1436F5CC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E293EEA6-0CF9-42B1-B080-75BC89A16C06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E506D742-E2CD-4B59-8ECA-054F9944C55C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5EE958E5-468E-4B3F-B5DB-D71619B15E78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F4E5C8E6-C19A-45EC-A602-D89A66C881D1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37C80CB5-288F-443C-A03D-2656CDA5B3DC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CD2779C6-8699-407E-B703-3C906B601779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9B9FFEC8-234F-4FC1-A770-DC0C85B30D54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30148FFE-1E6A-4F1D-BFC3-D43301CD8B38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043BB7C6-9B43-407C-85D9-1BFF9DD05C2D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B79E76AD-DD9A-43A8-8C66-AA76F7600C4C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0EE8DE98-C61D-4912-8CA4-C6CD9D294C28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1D162CDB-C335-4B55-9B6B-C70804FFB6A7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AAF5C128-CFA9-437C-A6D0-45A4470DCE14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8BD6702A-71BA-42DC-8B65-9CDCC87DF477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41074261-6AA3-49FD-AE93-604D426B84C6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EB232542-0C0F-45F8-9A66-4025ED86A3A3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8D4B6FB9-765D-484A-8A01-CF1D13C80398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BF33073B-E487-4AE6-A58F-1CB6F76538E3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B1B29CF0-E1AE-496F-9B28-7FA54A8502AE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8462071D-218B-484C-9EA7-EC0A0F9692F3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D7785EFD-F084-4FD1-A03D-47D494FF8C8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10B70CDB-39AE-4C23-A2B7-1EFB2FD6A05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F9D188C8-92CB-474C-829A-D30E6AE85E8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435CD5E5-EF6D-4B92-B739-C55BF5585B9D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557EB74E-99AF-4B7B-ADB4-A929BD1D97E6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AA978E92-8281-492A-9EEA-1075A6528D2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2DA3119B-0663-47F9-9A23-7315A2328D35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2DE0C150-1F81-43CC-811C-EAF78AF1F9AE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10A2941B-C9FC-4D9A-8DEB-F707FD9035F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19011569-2152-441C-8026-43992C9638C8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C3D8AB8B-FFB1-4909-9664-FA75C2FBD742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19EFF2B0-0771-4DCB-9BC2-C70DCE29F95F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8FBA9ABB-DA91-4DD1-A864-C67BEB1136DB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674B705D-9290-41DD-A888-A17634A201D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F11DE9EC-6998-45B4-A042-931870DC6A6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4AAACC35-A939-43C0-AE81-C08455DB4B42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16C91302-3E51-41D7-BF3E-5A515CCE1DE1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F4AF216D-1E4F-4504-A9D1-9112028C6E5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71A660C5-B389-4BA5-84B4-DF5228F10C21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E0E2B0C8-C3EA-432B-B57F-506EE2298418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B65D97A4-5662-4BA8-8BA5-64DD4ECF1A9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9863C909-DEA9-4EB0-8138-6C0C0F011F9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B852D9F2-02EA-4D99-93B8-617A0B65A281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C55B94F1-4D30-48F4-ADDD-D3F3793D578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96D55D00-1CCC-454B-8C75-FFCD20A7ABDB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E542FB9B-E132-43B6-BB86-141F3BECCB4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9035188E-972D-49C5-9D4C-8BE8A83C4CE9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ABE59E14-46BC-4CC4-ADDF-2EEFD7C59EA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47637FB3-4E04-4936-BF9B-9D8BAA2B2AE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F631793A-B8EA-4930-8E5D-8D8E67340130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7F09928A-F965-4B59-A103-38DAD1C3840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62437307-34B9-4B7F-BFF6-238C983396A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4C40A027-CE13-4F51-8F0B-5DF3582E731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6C174293-D4F4-4C6B-B02A-361681AD324A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F5119315-FDF4-4C54-ABC4-E8403A5DEAE2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216E5BF7-AB66-4D61-824C-AC4A16AE2654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52BF468A-DED3-4398-98BA-E7370EB600B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BD857909-B64A-4770-A7E3-9B96F3438D46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357826E4-8720-40A5-9A28-20E29D748066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F86AA37F-758A-4E2A-9B1B-F47B824E2A35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DC1D588B-5192-4D0E-9E48-224D4CC6681F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5883646B-1466-4EE6-BA5D-DA7E3D863ADA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4A4F9062-DAB1-4428-B051-7D29DDA1A572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2264C556-E731-42C5-BD87-BAC0BF975C1E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0E1E1B50-7347-4435-A4F8-33EA02E2F260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5894F4EA-0532-46BF-8E19-BA6E2B50299F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D537284D-545B-472D-A51C-6E8564EFFDD2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A9C100A3-A285-473E-93D9-DF7C2495D7DC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1928DA03-1FAB-4D76-8502-3D205D0A19D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FD54D765-3708-4D9E-92F8-6253D5AE1F0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0C24F87E-8C75-4C92-91DD-7095951F7280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BA41704B-8293-44BD-911C-BB2A67EB5E28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C442BA6E-72BF-4EE0-92BA-35218BE750DE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AF3245F6-FCBF-406A-BB39-C0CE49554D14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CF1B4E4A-527D-434E-9E15-44E6D1C9E328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1C834DA6-0522-495E-8146-8AFF79FBA204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E708E79F-6D9D-476D-9641-DBB440CC8E5E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23871EFB-5137-4268-A518-8733030AE4F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9225F344-2DB2-479D-9276-809637D0226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2BF6E9ED-0B18-4F5F-A3A9-00416507E483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875252EA-01AC-4843-8836-87694AEE9F4E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737A7221-8C35-4194-B585-E0886FB971BA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3C45BBE7-C92B-4071-B188-87E86461460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B71C2749-A43C-4E15-969B-1BDE6D8CA09B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7895114D-61AA-4C12-93A8-0C7D2D13A6D0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BA7DA395-D6CE-40CF-8437-5AA1E6ABF5D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CA84B4F0-C12D-43E7-BFBD-CE18EB7394A0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0F43A77F-53E1-4AA1-8B9A-1DB3C838C4DE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0201799A-9973-4854-A06D-536226CA118A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825C233C-881A-4BF1-A898-11468CA0753A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3A18FE19-FADE-4788-8B6E-FDC157715A14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483F8289-6918-4979-B0A8-556ABE57D63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21F7F4F8-8385-40DC-8059-49AA7F0BE0F5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F3931A29-7E6C-4793-B377-85A680F176D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0FA5F543-4147-4FF3-9201-6E95847DC8AE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F6F11E03-346D-433E-ADAF-BD5EA8E2649C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B6309451-CC81-4FDB-B930-9027859B797A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A3F3112E-5AE5-4A45-AA9B-76D54212A4F8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43EAE8C1-85EE-4907-BA3F-5B3A8B3E177E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3B81E086-7F7F-4FC5-8CB5-1D8BCD4F835E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59F33620-150D-441E-A7DC-B1D6E02F8847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9B3D1177-3F73-46AF-A351-422A3438203F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22A0FD3E-0F9F-4E2F-A94C-8C755266B769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7081E0DE-C0B1-4F0E-BF2D-DB7B0A6B5BE0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3AF021DF-4C2B-4062-AFBF-1E6F69F088DF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E8C28701-06C9-4563-810D-C1D53D2BAF36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673F5D35-7CA5-46CD-88AB-60C2D65DFB46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B8280E47-C39A-4176-8C70-AD794C00E3A4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1CFB8FE0-2C98-4C16-8832-56DFD28D383F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2C0EDC33-DBB7-4BDC-B576-9AA6F97B1FF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B86077DC-0DE1-4A0C-BFB9-BABD44F7904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122650B1-04C0-4C86-9BE7-6E78D9A4129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876B6736-30AD-4006-AC9A-884DF9552AED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F9C13DB5-B0A9-481B-8B66-31F9011CC6B4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14587115-2DD3-4AF4-9FBF-099F66AAA084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355A3766-54C1-4996-B4B1-DA0F21CCDE74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BE3C64A9-8261-450E-840F-5E7829C8674F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B848D40F-C15E-4EB5-93E5-A290DB75876D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EB37E451-2453-49DF-B8B7-C84BA67759B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48A3195D-66EC-427F-8F0B-D34B5F2AD2D1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977B98CB-88FF-4489-BDB8-A20134F837ED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FDE93741-C75D-4D63-AD61-73796910EC3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43046D54-D852-4EF8-A33E-BB7DB10C9F92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590288D5-9A8F-4C07-B3FD-782CCCEF50A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478C5491-B62B-4192-A31A-2E9017F8038C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3D0EFE4D-6AF6-4AD7-91AB-55D865013CB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10314096-62D0-4D5D-90C8-55CA297A5DF7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E0C2147A-0274-405B-8749-3D0D83824322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7F6AA098-D171-4D27-8730-EF795C2CABB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C9171FB0-4506-4573-9A00-199BBC83375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6501B417-E2D8-4DE4-920D-D1BE91EF12A3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C7EE5892-5802-4DA4-B258-E1789109F736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AF377A08-532A-4103-97BD-2AAA9F310F66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BCCE6F0D-D2CD-479B-8B9B-66FA1BF6FED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9FCB624A-364E-41FF-92C2-4EC4DEF72608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D24172C4-6F91-45BD-B249-F6B2F13D8B8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5D672CED-0FCE-4839-92B1-731CEE2D31B3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489C22D4-3835-46C6-AABB-9543CA10CE24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39087679-0852-487F-A2CE-ACDCD6B90D9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A06D33D8-3A03-470C-8D05-6636D51E6FC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9E12B358-4862-4C90-98C6-C2F0F9464534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3AA2ABFC-6180-458C-97FA-FD58622887EC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6BFD6CFA-5FEB-40C3-A0BF-53D9E3F8B69E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17EC3DA3-0076-4C08-8BA8-FD2F0F4AAF76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C690C46F-D489-4B60-A112-A11EC35478DC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0969A1F8-6015-4DD6-B230-7ABE9CC4257C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F90BDABB-F598-4B11-9344-B54B8B9EEED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34FB7ECD-7126-4FFD-9694-D878EF850C8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7E5CBE4B-B06F-437A-8B62-D112D91477D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FC1CB309-2487-46DA-9291-12692135056F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3EDF0AA8-8DE5-422D-A719-D4B6FE0CC586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2451B478-62EB-4323-BAFE-8CB614AD0C96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A52525ED-22E0-49A8-BAEC-96A91DC0ECA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9758981B-ACAB-4145-A4CB-2BE654A877E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5C717C7D-5F72-4D38-B9DA-DC690E8B934E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040C6E2A-2177-448D-B470-3F4401757DF4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2A08A519-5B90-4017-A339-488233734C92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8A81FF71-D688-4119-B37B-5EF48D5FCDE4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535C71F2-E6F7-4FC3-96C8-58560DC977C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59338774-ECC1-475D-873A-FE7947F715D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A57E636B-FAFE-42D3-890B-B4B08B540EFE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3B755418-7D88-4F5D-B6C1-498F906F3B9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45B92652-8894-4886-9315-2BEF51770F6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37642036-6A75-47FC-A6C5-4B833D76C6B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BC0FC584-8564-4494-B167-0A8E2481324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F148ACB8-BA41-41B0-AD78-64F3358ABB09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67D16F2F-E5BA-4822-96EF-FB6BB811FE9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FF24FC14-966B-4C0B-9344-F1411C0065D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9CD300EB-4F27-406F-A743-01770BB9CEE6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5A2E4D7A-6BAB-47EA-8676-330263AE6310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967C3152-293A-41F7-BE3A-0A2EFBB68F5C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D301BF59-FC23-40FB-9774-32AA11E3823F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24373F79-7F93-47D8-8BDE-3908E4F9FF29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249D4D28-69D6-4ADD-910F-C5E930E0276D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A5FB8972-F92D-46D8-BD6A-5BD2269F1DC8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DE627E07-95B1-46EF-8A48-DD7048C42A53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150425CE-057F-4B84-AB28-CD759145E893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0E531016-F8C8-4238-B8F4-937491088920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FA360AC1-FC90-4E99-ABF5-7A258F8CF470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0E01C21E-F49E-4A1B-B80F-BC35E6DD67C2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0C845AD0-F1CC-4104-AD46-9691005781C1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38B762FA-81AF-4178-9E92-8631DC2C48A6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3060019A-08F2-4CDB-AAA7-1431C66AC89A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21D6616A-26D5-4CE1-8087-7B2AE3F4EACB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E112DABA-1BA6-42DE-BC47-9003E66BB128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60BC189B-2815-42A0-9078-6CBA106A6ED6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24022989-0EDC-41FF-80E5-C7D5CADB2C9C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B5E0A5DE-0846-40A4-82D6-B1D26BA30B96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163D36D6-CBFB-4ED6-A305-E3E1BD329B90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82835FD5-D9AF-4375-95C6-0E8EBE2CAFE4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5075F63B-03D6-4D2A-863E-7F8BCC905D5E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1BEBFC6C-4242-4525-94CF-60596BBDAA0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E7E055B7-1EE8-4213-8799-A284AB584E8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2B50BF51-082F-4234-9E94-65CB73BB084D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C1547C51-2347-4D26-A7FE-B1BBFE1A8C01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4A6D2124-A972-484E-8FA2-FD72A850344E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1AEEF1AD-EE50-479C-8DD7-D91A7CD45D2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2BD270E1-B15A-47B9-B3BE-DD43B99B5DDA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5412EAED-6FBC-47DC-95AA-B809302E3FFE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573AE199-EB6F-4768-A2EC-325FDEEFDC9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7B245B41-1B82-49AA-968F-52C06CBFBBCB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8EAF7676-907F-4D0D-B5C7-AF5E3592880D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D3A65CB6-A258-4C30-9973-FCDD8A38FB3E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6CC5CC33-6D45-4BE9-A57F-EAA9E05AABED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97DF2CEE-CACA-4A02-875A-CAC35E0CF02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A272BAE5-15D8-4DD8-9DAF-6150D276421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84E5752B-1858-4BBC-B011-FDDED468536E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E891F9CD-E439-401C-81B8-F290FB0CAFD3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52FBC022-9434-46EE-BE3C-D234E6534B8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850AC348-F7F6-4FFF-8E08-33D71EA87CDC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CDDB768D-8E20-48BD-AA58-A34C3CCB1AD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12DE5FD2-F76B-4E16-9183-1A27388DC3F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B7F4F662-6BD4-4E3C-9554-1418905B618E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D42A0B3B-F181-4735-BC2F-A0603C8C951B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B856CC1C-6904-4173-87CE-9910F44C18D4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E22425F2-9FE1-47E8-BF90-097D02BC4C0D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CF9EAE96-EA46-4026-BBB6-3B71D74ACCC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855C824E-F5BB-48FB-8B41-3DD3FBAC6502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600FACA8-965E-4078-8565-C2402313EA5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91E85189-A79B-42C8-935D-6AFBC89152E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48CE3F71-D8DE-4795-BBFF-6ACD37920C00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463C4ED5-1331-4AA6-BA63-3B2CCDCA58B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1E9DF7B4-8D38-4D2F-B214-9CEEC299867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C2CA5AA8-CA68-43AD-8020-E2F6189A051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11EC13BB-96F6-46C5-9489-43478DC5FD08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FC4E5365-D87A-469E-BB55-09BD225A468D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8BEAD57A-44E9-4905-BE18-C6FA40335201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EBEAA896-7407-4AEB-A1F0-F428D6303ED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33FE50F6-8526-4326-AB60-65C087B1FBFC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8E24696B-15D8-47F4-8D0C-D3785F21539F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C54C47D2-8E7B-4C45-9135-B1AA4216D35C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C4C2B2AE-BB41-4D4C-AA44-CD420F2FAB20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8A35DAB6-165A-4393-8061-1A2327152050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11A5F608-321C-4AEE-89C1-39A6CEFACDE2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737E9C40-55B0-4D63-B916-E53008C15009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662A8F42-D4A0-48AC-B45F-DEF9876F46B4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2E5A74ED-206C-41CE-BB58-D67FBD0843C9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E7579D22-B525-4A34-8389-CB21F10457CA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EBE872DA-54D1-4EA3-99E1-401892C60FC1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2E89DA69-AA7B-45D0-BA83-6D06AA74EDB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417E5807-D326-4281-B315-3046F773173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141E3354-401C-4B5E-8A22-59E54855591D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6FBC6BAA-E956-4EE8-9865-54E4D6C9B4BC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C3F1EEF3-5AF5-44F5-86DF-888A7B7A8339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AF241FC4-C130-473A-BA90-C3580AFA2545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98242385-C689-48F3-88B8-8BF8E5D08C1B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BC536C5F-F4D4-4476-ADAB-155A535A898A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9F1F8645-78A5-4E78-97F8-300920959A3C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F530BA64-B4EE-46CD-8A48-D864D415D04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E709C46C-CB88-4C9C-97C5-EBEB49707E7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8C592738-621D-44A0-961E-643D8C15BC40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0558D401-9C3F-4B8B-982A-73ADA55BEFDF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950CA945-BFBB-4088-A1DE-236210BF1EBD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59335BAC-38A7-4168-AD6A-DB3DC9529B0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2B903E5D-C071-450D-82BC-3DD940D0BAEB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B4EA2748-B5A1-4C6B-B969-63C44157D7F1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C7D76A7A-4041-4D50-8B1A-BBCE2B7FC12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2856103B-A839-416F-BFC0-E440FE1138BA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C5E5EA31-0536-483E-8FF4-EE9D9E1B1A6D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E13F26BD-1706-4309-A909-1EC726188573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C4FC71D0-25EF-4B5E-A116-03D509E265B2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76E78264-DEE5-4C35-ABDC-C89977F02F9B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3687537F-2C67-4599-90E1-150E8F1A2C9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B61DC86E-5DFC-49B7-A00E-B7CCEF38EFF5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ECBA52C7-CCAF-403E-9F79-14A64F71E0EB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A8E3FD6F-E8CB-440C-AFAA-11C9C975FFDF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426A6A50-725B-42C9-AB99-A5C381D0D07F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86A240C1-BBF4-4C81-8A55-294B8DF7F845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23EEC68B-C36B-42D4-A4D4-382F3840901F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1D2CB266-16D3-4709-A4F6-4B96ADBB1B6F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CEF53128-D774-47E8-A1F3-2D3475F0D0DD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C6CEAC63-F09F-4C52-B202-4B2ABC9ABED9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105A4FCE-4042-4F16-98F2-A7B5469B493C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D823612C-F415-4C5F-9212-025A97C74478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C40851DA-8FB8-41F8-B281-AF587189ACF0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DAF27183-7C25-4469-8EE4-FF68E6822832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05346D01-3239-4BEC-A598-47462A0B3E87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EE47CB06-8FFB-4659-A3C6-5C71EA2DF807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D7EE5B2A-5684-4704-B60F-10CC7C031BC7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6F77B9F7-AD3A-4205-9492-DBF585205270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7BEB5268-5375-4F58-A58D-44FCD9E49F8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2768711A-A631-4342-B032-9FE43A0A1E5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B927D4DB-F503-46CD-A5B9-FF64150922B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C7A8BD3D-F03B-45B4-B72E-46DC30F2CD6F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D91ECDBD-72C5-4DB7-8ED4-0C5BEEA7B67A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077EC9B6-D610-422C-9481-9FCE0EB60EE7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2C23FDEC-E8F0-43EA-AAEE-CECBDE9E6CD7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BF6825B7-BEDB-498B-B8E2-94DC92C87180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B6F6F97A-37BD-4A2E-8FBB-41AC23749E86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98F69046-C2A2-4E48-A1AF-A754D67990D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49422780-DE3B-4FA5-B832-129EE5C343FD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9F7C435D-0B5B-4193-9A32-DFD3FEAC39E1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E8BC72D7-F74C-4C1C-A76A-C7605396AE7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4A4BC88F-56F3-47CD-8D06-F68670FD9975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D9D8C8C8-4821-450C-8999-D1DCD28C098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6BA2B360-F993-4BD8-93E5-15364EDD1226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2A1747AB-71F3-4E67-8DF5-405C3D84819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E567586C-6B3F-4847-8891-E86577C53C50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C69138FE-4B49-4B36-B915-D3690C21B215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3E4E9157-8086-47EE-839C-BB4B6A8CA77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8DFE8800-B351-4C1F-8CA9-F1415D7188F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CC7B066F-A2D3-4F87-A658-F3A1557565A1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2B26B2A1-D9F7-4331-A04F-F1972AF17383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F800D95A-7F98-44F3-8DEE-E484D5545950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5EDAC547-40FB-47E5-9109-119A7D0A0B7D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F0436A94-69E9-405A-A64B-BD38FE016238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803DFCB5-8D4F-4B21-A9F9-D2EF5642991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4CE99B32-FA40-4C0A-9DD5-914580FF2465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287269DD-5849-4A98-B3CC-59565AE7CC25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8FCB7028-50CE-40B5-9FEF-9D40DFB8C05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BA880328-DF76-4F00-AD9F-F40E89D6C57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082DBA65-F7C7-4662-92AF-10C23C1E3CBB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28D594A4-D7CB-4DE7-89A0-A91F719386B6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31254B8F-7FC4-4135-84EB-4D3CADFBC6EA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A2EA218D-3F1A-4228-B691-505D2501FCC0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5126FAB8-30D9-42D4-8DDE-E12EC3E8CD56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E850DD34-7308-47BB-ABF3-3A9161B971CA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36DD8BCC-7BB1-426B-9B3E-A1FF383A6C3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E656E936-5CBE-45D0-9A72-67D6EA374EC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6345C9D7-2D21-4B3B-8B8B-8BB4BBE6C64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E37197FF-5CFA-4147-A5A6-620A52147F81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F9D2CE3F-BC16-4F97-9B67-113BAD03DC18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EB480AC2-C1D0-463A-AF4D-FBFBBA56928F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77200D1E-B00E-4A0F-879D-D900C626C0E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DF93F94C-5694-472E-AD23-9BA79254454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EE5A30DA-7D61-4382-A9D2-066DECF6F90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7FC3BECA-B89D-4C1A-BD10-E993ABE1F57C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D94879C1-013B-41CF-A60E-55C5805942D7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A4F44553-D258-44B3-965F-8A9671872F21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C9E6AED0-2CEC-4A57-8DB1-664C4CD37DD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88E8644E-6032-486E-A0E0-74F85422C4B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FEBED88C-50E0-4A42-8FD3-799D8BBCA037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778AE7B8-A110-4F9D-8458-47AB8116F22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1361B999-096E-4D68-91AE-7F7E5D243B4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39856D30-3F03-48A5-99A1-01C0774F04B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DC1773C4-1C93-425A-8B38-ED16562FB5E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C19AB23D-13AA-4B17-A8BC-0B8988B07322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75EDA917-C8C9-46C3-AF18-6D757377720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E574E949-D80A-411F-B6CE-D7A0A941C76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726F98AF-9DFC-4CE3-AD0A-44340DD59D9C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78AEB16D-B18A-44A9-9FF5-8FE733F95B5F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010E57E9-2824-4534-AC1A-D771E988F84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BE06C4E6-E4A1-4859-8D34-8E95A4662976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09E91AE3-49EC-471A-AE7B-E9F5A6107E82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571C746A-E5D7-4C9E-BC0D-DBEF02687A33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85D50B45-4DC6-4A8E-8C58-7C1934CCE553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2E2E94CA-4866-479B-9A4E-1F00F9FDF762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57384EBA-B230-44FE-91F0-209542B07001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19EC3557-1984-4E9B-BDA9-F7E8EA27E6A2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6BE1D0E5-F445-4B27-812F-B1A943CCED28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A9762E04-DCEA-4D0A-B046-997E31AE95CC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448E8CE4-847E-44C4-8B71-9465E80AF386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3F476F52-89BD-4187-98B3-BC8920466A16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ABA19EF1-2F3D-4E7F-AC9F-04BD618240CF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1CA61172-C1B3-466E-BA16-E0699D08F214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EBF4E8DA-D09E-4F45-84B8-11C82DE41B37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27FC8874-530A-4B07-B6B2-0CC42D39629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C3B20D98-90A3-44F3-A038-1D6206A7E2ED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1E4D1ADE-59E9-44BF-A215-FCFD6E52087A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DA24D53B-AA00-4F4A-88FD-0140D85652D9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F54500D9-E23B-4E9F-A8DB-A299467982EA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0632E0E3-90F3-4EB7-B326-D1FDFA9AACC7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1F866489-F1D1-4DB0-BE3C-42202133BB3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0860BA4F-16C7-4BB9-AA36-A17D064B8E92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E9CBD9D3-350B-44B8-B0B4-607BD621427B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709913C5-CBBE-4F1B-9826-8BD770A12AC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DD5A2A15-18B0-48AC-A2BE-A26734AB781B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7EF758A1-6580-432C-A314-ACA9CA9780C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38A0E980-0B6F-459E-AEB2-427D27EF6D07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21A55E6B-BC9E-4373-BEE0-E5D63BB1D889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1A17EC51-D5FA-4888-ADFD-FFA88597044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D75567A8-D597-47AF-A087-C73CABB546E8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BDD00D59-F1B6-4C3F-BA4F-B202FFA88819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756188D3-2CEA-4A8A-B799-E38923838795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8E50E233-B5D5-43D2-ACA2-8A8319278AAF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E121FEA5-F600-417E-AEE2-AF03DBCFFD3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5C0A44BF-86F4-47CA-ABD3-2DB2FE49171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0345E339-7F14-4868-9C1F-20F444470890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E0093FD3-757A-42B5-AB07-900E320460D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FB44DA3E-25FD-41D7-8464-91EF38634DE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5B203BBF-F655-44A4-BFAA-3E2C7C77F1A2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A900EF2B-C9EC-46EE-85C5-029465E9D56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5C66C89A-9E96-4D78-B31A-B35A180711E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F1C67378-2D81-4DFB-B40D-BE941054D1B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0B7AD66D-02EC-48B1-BA31-86B8D7AF9ADB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CC833D53-8BB3-4DBA-96A1-5C3FCB36245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18DDB259-2CBF-4D50-B29E-88E2DFC91412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BF183EF0-B6B9-45A4-B538-62760D7C9F0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F3D726D4-858C-49E5-9525-5689B8190AC1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CE94013C-3C51-4E43-AE67-16F8AB3D8C8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662D8975-387E-455B-A293-3804EEDAFB4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F90A7BAD-A3D8-45BC-A7DD-7E1EDC3B69F3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A1700B15-13D9-464E-905D-ABB46C20C99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9ED768CA-DFE9-4B28-9019-27C6AD64D67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04D5C9DA-6D93-430F-AA6C-5E2E3320AF4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D7CDCBC8-7B8B-4205-8578-9FC0EFF6ABC0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C7152DC4-C098-4F09-8F25-46B426EE2C6D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A9215236-370F-4BF1-AB71-4F43C3F24453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A5165C0E-7BBC-41D2-8C1C-712EAADEC8A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FAE7AF27-E601-4ABE-8CC9-7AFDC13348E7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55AE0BE9-98FD-4FF5-BBF5-D01F45CB519D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BE94D50E-9BC8-407B-BD86-C3BEF3CCAA8C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8F855D29-0244-4BF2-A514-9926ECFA49B6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23EBDB72-7EC2-4E5B-A825-5A829516D2FD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8EB870FF-242A-4D87-91E5-5FB5B61E27F8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59A0E889-E779-4F85-A388-374FCBDA0FE8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863F2A52-1427-4B57-984C-FEA35587B3C9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5F143B30-5F5C-46F4-8925-A4B108EF7D0F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E6A5A174-FF3B-47DF-88EE-BE3FCCFF273B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87CDD6D4-6E7C-4694-8E5C-2E14F4A23446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68044FA4-463F-4523-91AD-9BBAE8A9893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D4A65D0D-91A6-4C08-BDDE-73EDED0AEA1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57946380-04E7-4C4F-8669-D0778B210CCE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3A4659ED-5529-4C23-A486-484A8482B7B7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93CFF4EE-0130-4CE6-8DB2-CC772921BACD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026CCEAA-836F-4827-837F-A17CD9DA8617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8E360257-323B-4B59-A137-1090F17526EF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AC480AAE-E440-4E6D-A2BE-6E5F932C1DCD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37189639-5152-49FF-A7F7-82CD1DD9B990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3ECF9295-C379-4B40-B678-E37D780D009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E05AE58B-5135-4E22-94EB-D43729F85DD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E02091DA-BD7D-4680-905B-2300AABEE84E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FF9A2AC2-E496-40AA-A826-9047AB28AC3E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FD2F768F-9FB7-4923-A8BA-FD5D3EF2719F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B5050D43-26C8-4363-B8D7-965BB6B381A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BCDBF90B-7CB3-4C33-9056-E840B7B6328F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BD0F5417-A179-4071-BC82-3FF7046A00BC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FE8C18BA-34BE-4621-A67A-1823666215E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0C31C2EE-0480-48D1-A086-C5C829AA2AB1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DFD7EBB9-E258-4050-81C7-73877AF940DD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D584D9BD-67FB-44ED-AEEB-2C9C6D425EF9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EC0369E1-DB29-4DD6-9B77-C8B06CC6ED5D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33468403-2782-4BCB-B6D2-FFD6086C5E4C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BB1DEC18-0519-4422-8043-398DF9E98F0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E4827D2F-9615-4151-9DEC-364CA6D84375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E224BE36-062A-4E20-9292-969C8CF59725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9A4646B5-0649-4776-8A79-A76B2DFBF228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ED5A16CE-785B-45D6-8229-4F9C3B851EE3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BE4102DA-F084-4752-A6FA-7F8E019D43DB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815F2758-3B51-4352-AC47-A3D87F9D4FD6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07079379-1D86-436E-B90E-F2E251AE1A0F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C6AF6C70-49F5-47D0-AA75-FFA59C28FC64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5D5E5C2A-C160-43B8-860F-1562B4A0F8B6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A5E956C1-DD04-4432-B427-986B96251C41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868F503D-7E98-4CBD-B7E9-832377D9F671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4B4A313A-4DF9-49B6-972B-15D8136EC906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E77E1AF7-2FCD-4150-8D57-EAB2987B1F68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48C8AB87-7FA4-45D6-8F31-E0462ABB5A80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69E8D505-7E62-4D43-A0ED-0C79F24A6406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E642D781-3623-4A14-B37C-858BCA55B3CD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7D6C36AC-8FD3-42A5-B747-EAA7618C2FAE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A0CA064E-9218-4E0E-A16B-4CE0A437B71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D973DCA0-D81B-43D3-9979-FC1B86429BA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80F9F45D-680A-489C-8790-4ADFF3D988E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4F72AB4E-F527-4AB3-B5CB-8BE894B65905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02E2554F-97A3-42E8-A878-931DB024ABA1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DA7B6C6B-65BE-4C6E-88BA-B2E5362BA352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19D69CCF-2EE9-4224-B5B4-EBEC6A14E039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A724853F-729E-48F0-A969-543CEDFA7AB7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A810277B-71AA-4A72-B76E-2D8F55BBB00B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B03F41BC-F704-4B8D-9F4F-9A40C3B383A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6E37A535-DE2C-4E3F-BC88-06A86478FC5A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B737A04C-3B24-4E49-B0B6-8A16C3F6A36A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4D56E6A5-D7AB-40A9-8031-E7CFE5469D9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51D2D739-AA2B-4401-8C39-71EFAFD34470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07D39D0F-CBC6-4B32-A32D-3FEA583F458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11C681CC-9AEF-4F91-BCEE-2E69E1064A21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AD4BE501-897D-47F6-B89A-02A6ACEDE83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4A346540-5259-46F1-9DFC-11B6B30B52F8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FC86F3F2-19A1-4D00-89E4-0418ABFDD402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00822142-B890-4DF0-B934-9B8F7BFD5EC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A1F86119-B091-400D-9852-88891EF46D6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E2F90C0A-6533-4EBE-8BC0-406F6B4BC0CA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30BDCE02-BB51-48B3-B380-7076F913C832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E5DA567B-65C6-4B3D-BA87-4B8FE3C6E882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42122247-0968-4B49-BB33-D123A58500E4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E0EB1AF6-A39C-4215-97C5-B129BA383636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0C194EEC-4662-403E-BB82-98D215DE59D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D9A940F4-FCB7-4DA3-9E5F-64897A5168BD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55CEABD1-D75F-4A99-B1FA-ED8130B301EB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47D3C7E5-3B22-4BA9-B945-255CFF5F7D4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5D69A4C5-C5D1-47AD-B0A5-D76BEE707B9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77C154B0-6640-4037-A74D-7DCBC8EA153E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50CB1C41-AE27-4C46-9288-76C3602CAD75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F064D506-B7C4-4898-9CB4-DDD54185092E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B7C718D6-CEA9-4F47-9BD6-6A5F32367F30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DE9C2432-691C-4A83-84E1-A9B6363DD317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FED1C158-4039-4CC3-BB9C-54F60C72C8E0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DF62D8B6-1CF7-4494-8F5F-3CCC85CECCB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A9228E49-7328-4CCF-8010-10D18C2FAEA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62A634E3-2DA1-43AD-81CD-017172CE63B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8D19C380-C20D-43BC-99D3-EF268C0CA26B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5DDA29C9-EBED-4FD0-A3D0-F4643C48CAE8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1ADE71CF-EC3A-4BB5-9EF5-BE59C652E7D0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1F5488DC-85D4-4466-8534-3280A4D2A6B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65398980-9C8A-4B0B-BE6C-27B45C78D10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6E3A5CC3-128A-4BE7-B416-7707E25D27BE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E2C16B52-7CA9-411C-BACF-FC327030629B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DCC9BB91-D877-46A8-9681-38E8DFA4BD2F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D826027D-BBCF-417D-AF9C-B10792BBD2C5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54D3D4C2-8927-470F-B399-D492F37A7F8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653072C4-6CFE-4B80-BADA-9E5C3F20192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D4A990BB-E9B6-460D-A0E8-C929478AB267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E9166EDE-E665-4C3B-99CE-66934F7C29F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A2344E18-625D-4577-8771-55F5472DF8B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C83555A8-2774-4C9D-B611-7A8752E825E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59A02EC4-6175-4475-AB55-DBA47D68804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44E20052-8832-4CA9-B698-C21CFFB2D657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087CA463-E50E-4F10-A952-FAB5E294CE9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EEF737F1-D687-49EA-B0BD-629DADD355D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E8E8006E-F9E0-4EAF-B4F7-0E6F29BAFA6C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F67BE17A-FD48-45A9-A928-AE015E9D2164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11C05F6D-41A0-4EFF-ACE7-A5BCC3055679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8DA4578F-1FD5-40B2-B832-6D1FF992F07C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2FB732BE-47CE-446A-BF61-53C857D523AE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D7776098-6CA3-4910-967E-0C434FA733B9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5ED60522-73F7-4D02-83EF-A4D26A8434C8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44C2E588-C7F9-4C80-A866-30F1A9BB8AC0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658F37D0-DBD5-4F44-BC56-1AFD5EC0A301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C2AEB66D-B4FC-478F-A75B-37E1F22475C3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FE081771-B9BA-4C42-9DDC-ACEA0B7A9215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3C6080A3-3FED-463C-9C99-2ED30D376EE0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D38BB1C1-4E9B-4F50-BF3D-F24845E629BF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71998F8E-DA7C-47B5-A3C5-5A03AC0F7D11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88A57D51-C585-4FAF-A691-9EE7484F2443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05EF93E1-AB35-4598-A08F-62D80C3EAC2B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09FB693D-3226-4473-8411-58B3E226D593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806C6753-7625-42DE-BD6D-34601B03BA1F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872055AD-02F1-4AED-88B3-73B7446C5799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74CE1D24-77C1-454D-A346-048B94F3988B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9DA548A3-7364-4713-85AE-10BFCDBE660B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694F2A2D-4799-4E2C-ACB7-441F1B9E252A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1C6EB054-F381-4200-BDFC-B579CA265B95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AA20794B-919F-46E8-934E-C17A7304426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A641D2F6-EA8B-4048-9FB5-9271685C6084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020CE9AD-5063-46C1-A3C2-A772B75433AC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5D0BB243-0AFE-47B1-B6C2-5FB38AB92BAA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07D9A786-3FA2-4FD6-874E-A18B3A7F6B5A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AEE065A5-4B53-4BA2-BC3E-EA4554A2F7D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7B008068-3FD0-486B-A45B-0E3E39E75133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D91C1100-30EA-4F5F-B0E4-FB126EC1D7AA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4070D70A-D543-4FC1-82D1-F867AAB4B31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A293F6D3-3028-445B-AEEC-B20D42BCFEA7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C09B7645-3D57-4377-BF40-C600F4DC0E3E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642FAEFD-9426-4E00-8C9A-6E30F5B18CBF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D5155CEE-B734-479C-B585-5BDB0CCDCB9B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6C068AD0-1539-454A-8147-40290B105A2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B1211E42-5B2B-4C26-8CE8-B7D165A08B1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879EBAFF-8E7C-4BD8-AF87-C56B87316B91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6697CE2F-A2C6-44EB-98E8-D9B340252A3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B6E29E46-A20D-464E-BF38-8DAF80C8624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7352A609-80CF-4B5B-B84E-81557032478B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BF90402E-F4CC-40E3-8368-E4BE151D5184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0370E58C-0F03-4FEC-8FF4-3A83FFB4E26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13DC40AD-5831-4873-831B-9502D5D402FA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8758978C-E0E8-485D-8F8E-709BC387D14B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C2BA54E5-31DE-46BD-80A7-AB8B185F717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12E6D07C-F192-4A58-A1A0-5C01F526DF44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4AB5C49C-7B9F-41A4-A3B3-928137D8B6E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AAC8C961-668C-4A17-825F-EF5890C6F1F3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0C01DF36-4AFE-46A1-889D-B1736844D7F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3A21789F-EFFF-41AB-B179-1203306E54C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CD4AD7AF-8A12-4158-A864-E4D53C63169C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0EF65BF8-75B0-4A56-A863-9DB4E7AA01E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9E6F39DD-6574-4991-AD99-E2EB10683BE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3F0734FB-2830-4750-AE91-77B3A6A9436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FBCA9B7F-5885-4DFF-B1B5-5ACE1DFC1F82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D464077E-8C4D-4B78-BAFA-2303AAB63A06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858FB520-2085-4ABE-822E-463823D54C0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6D80D479-D2ED-4E59-8BA0-0CEB3083F3B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4F9E6DAA-3AFB-4D7B-9F3C-95AC3BD695ED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7C3B86D1-3B06-4CE7-8B3E-FBF796CFEA33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F75B494E-937E-42E6-943E-09B506F7E9FF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6B23ED4C-F539-4863-9A1C-528F78CD9078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BF1C4DB0-9534-4E00-AE32-0F2D44A5F0D3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13C2B743-9877-48C7-B178-679DC3FE8B0F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6F80C628-938D-4655-AA43-830F1DB131FE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B5D65E6E-CD33-4444-AC1E-D0C974F30152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727A9386-0E99-4A0C-8C84-FB1382B04A0B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1CEA4F8E-8DC5-4444-B3F5-5936D22569C9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6C899F77-977E-4935-9E34-732F66DDBFE4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9D3542E5-45EC-4DA9-9223-6CEDE3438E9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4631897F-9F4C-417F-92E8-508C0686BE6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292736BA-B326-4D5B-AC8C-20F1316014B0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D8CDD315-178D-44B3-8172-42C06B13F884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A41C46F4-998F-4828-A11C-0F8450D4D376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A13E5751-BDEF-4D75-8087-951DFD0D0D09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70EB7683-A869-4010-AAF7-82A7ABAB154C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F4320BC5-1E84-4900-9529-E2BF66B0F5C2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A10968ED-50D4-4E39-906B-19C0D3D4DEFE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FF784925-418E-4102-92AD-7CC83576998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4707A5C4-CAE4-4272-8662-6E012183668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E963266E-9668-49E4-B897-75B333D1521E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2347F000-2A1C-40D2-9B69-8D34DDE4E37E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8BDE08D4-C280-4DEF-8857-D06A55981E64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A41AE136-1379-4E12-84A9-C3844C96411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24D04CF0-4C05-4356-B8E0-9248D6882C4A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B53F4A2B-9A9E-45E8-9B7E-EC8FB86C12C9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39D779C4-764A-4FB8-A9EB-D22EE44D230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2E1E1E32-84D8-45C0-A1F9-68F6FF161895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E99ED4B4-FB0D-44DC-B85A-D693D34C352E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0CE2DF2E-8482-424A-B171-1A054BDC2E60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98DEE9F4-9A52-4613-A78E-B8E0389E4142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94338983-64C8-4F90-9158-9DC74D9D0C17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996C632B-F846-4EE7-A479-42977ED7CB4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C04E1A4D-5C86-4AE1-BF1C-9B524F1DFA1F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406F829D-1D89-4234-9C6D-E528CEBD795B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8C22CD1B-9685-4148-922C-A600F1FE334E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E165060C-5F6B-4C79-9F3F-010B5B311332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570FBE2A-EB84-46E4-8D41-BB7C5EE00709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2DCBB629-669E-4220-9434-80274480DA2C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1BD843C7-96F9-4DB2-BB98-0F097FCCE19D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27D5E958-3251-4A96-9AC1-821DC3001E8F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C483287F-D4F2-4D73-BDD7-3A84B7690FE7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E03179E8-872A-4221-9914-3A2E782A23B5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A1962348-62B0-471A-98FF-5EBF231875DA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72FD09E0-1C6C-47B6-9790-780D86080ED0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67E2CC68-97E1-41BE-B5A5-39180F5A9776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4CA396EE-D887-4039-B45D-728C736CCDC4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AF4A4768-62B4-4784-8E37-211645852617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B8897BDC-2F06-42E2-8E03-5D0916B05A55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5ED55185-A5D4-45D4-A2D1-EFACDA4AF31E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28A003CA-8C8D-4D07-9F4F-ED011DB879C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324D1381-743F-4D3F-A00D-710614ADF8C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676C12A1-5EE0-437E-8BF0-5B608AF87D4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058C7252-8AFE-4ED4-A17C-F130053D4B59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1108A20D-841C-4EF5-A3DB-6C86E6D4CFCC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5E77A1AF-1D6C-4848-9878-767893DBF0C9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D984F488-2137-4A3C-8B6B-8FEE58A29A11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C6C354D0-7F8D-4DBE-8D6C-80DF76DF7C0F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B58E243B-7B70-40B0-B62F-BF46939E2B4C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7B857E75-D4C1-4A81-8BD0-332E8388E93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CE31ACFC-ABEA-41C3-B738-A7A3BE60CF1E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3C86847F-BE29-40A7-BDDB-FB747197B6B4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DBA1B690-B1E1-4F0F-AF95-BA76148151E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0EDED2FA-C8EF-48CA-8F77-E2B4EDC60870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2B68CE0F-ED55-4186-A0D7-EB5146B4CC4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3295065A-2FDD-46DA-87B7-2D9358E483E4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36949D1A-9F95-465A-BBF3-8C61AB35261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0C52307F-2FCC-43F9-8299-D714AAF9E0E3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9BE11C4D-BAC3-4F42-AEB9-21E4ECB391A0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1BA6D4B5-BA3E-4DEC-99BE-17937DB6FA6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044B95C6-2E72-4CEA-B631-95E544AD6A6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430607F7-CF43-4F8F-A00B-106A5AF0B201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99FE493D-61A5-4F1F-A201-399165A2951D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6BA31B31-B651-48CE-A800-62486820BE5A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1C03688F-94C9-4ED8-8FAF-8550C48F2E2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2C89159C-7777-4E8B-85CE-C12C16BA3E56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577E3714-AB6D-4C1B-825B-473DCDB9CDC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D01D2B37-8CA6-4A5A-9B61-7ED02266332A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46E2289F-D8A6-4A0E-9CD9-0E9024931150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296C3DCB-D2BC-4D63-A179-8DB1570BB5E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2229811B-7431-4937-842F-9A3F3C79599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EAC2FB77-C9D8-4507-B025-1950EEF0F0A2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B4D98E1A-590D-4928-9B60-611B951470D9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A1D64230-E031-43FC-B2A4-528E15ED5D33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0EFACB7B-3C4F-493D-A5F5-42B9A66B7DB0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9D8115F9-847D-4694-BCBF-A54729C6B449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19A1E0E7-B2D5-4CC2-84A9-FDAAA55C27BE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0A8AC7BC-7F56-4745-8E65-35B210AAD4E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FA23386B-C13D-4E80-8C9F-F80F22FF9C0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A9080485-002B-4A3C-8957-80930B5E11B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0F96DE72-5036-4097-989A-5F76BC2BE427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DC6E54BE-1C97-4874-857D-F6937F20FDB6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1D1E333D-F795-4E27-96FF-2EDE9D0C4880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2C80E355-2244-4032-A41E-B8CC618A281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DEC7DB40-E341-4B0A-AEA5-2D8BD6D036D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907B0867-4EB3-46CC-96BD-A0C52226FF8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0771572A-0290-4948-A60F-29F1880167B5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EE1D791E-3202-4C6C-B677-C95F477B5C95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22F65260-630A-44EA-9966-5452849CA325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34645D24-1CB4-417D-9072-EBFD93B8ECC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F2599988-0842-43D0-8C79-59DEA0B6244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AC9BAC7A-85AF-47BA-B0BE-005C47B29ECA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D4C2B58D-AD92-43B1-B080-0BEB2F4EC99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672B90C0-41B3-49A1-9589-BE83351019B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36370D6F-66D3-425F-9867-2AEC21067DA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78D5BC65-4243-407A-B9B1-95056641CA6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EF61A1F8-203B-4C0E-9A5F-0CED4EBA7163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1E67E179-EA3B-4E05-B17F-351D4D2DFFA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C8A1CB4C-23C2-4F61-8589-201386F61A5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C67B59E3-ABE3-42C4-A44E-0D6652C342B2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19143387-6352-472D-BBDD-E40CBAB4C292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23D7F0A5-675E-42E4-85FD-1A4C4CC9B9E3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3A076EEC-A199-43CC-A01A-CC1EC2091E7B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ED44281D-7733-4B6F-B870-41FE51F2D77C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8396D280-7441-41BA-926D-DEF583889B6C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7C1E7DE7-63FD-4F40-858F-AC17E66B2A13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60FCFEAF-AF8F-4D22-B78A-87E73A5D5254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91962462-60A0-481F-986D-B0B571582A93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80EE8101-58EC-4E7C-8425-77A67829E584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B124A01F-951B-47A2-955B-E5FA1D014560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E1383357-A21F-4F8A-A987-27BA41B0B767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4D7A5460-8D7C-4B4A-A1F3-7E015FBE9E9B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1E7EC878-8259-4B56-B32E-B18687933FB1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BE1FB986-ED6C-4B4A-8FC6-A65B144A0430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B8B92897-15FB-419C-88F4-6E1894D1CDFF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283F2AC4-3003-4B63-94D1-BACC3019E779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2777F756-EF22-43CF-AA6C-15B321032B84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89E6F1D8-0402-47EF-A199-21BA36C2DFDE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8F90E094-B84D-48DF-8954-F622E726E73B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96BE3615-FA69-4739-BD6A-470E80841E44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75E973A1-FBF0-4014-9578-82F104DB0BA9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A066476F-0657-4083-8576-05964A4DCBE8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5FB9FD02-59A4-48C3-B47A-F3E09484FFB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79233FCC-ED5D-4AA2-BA57-514F6E45017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02C32836-69CB-461B-8398-645AFB58764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60AB9472-0314-47B2-BC9B-98003795430D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D08B9679-1C2E-4490-B208-3F1324ED0CA4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A9C8C5CF-CC7E-402A-8CE7-31DF3D05BC9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61DB5CD9-B905-42B0-95D2-86B8FD35DCD3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5D392496-A01B-46FE-8786-8D4ADB6253FB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CF11C759-58F9-4B46-BFC0-236DD3634F6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EEC21A45-45F9-4311-93F0-6D08156B4214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D3C1615A-C161-4236-8982-A3D91A16A560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E010B9B4-C9F7-4FE1-8C08-D0C4C0C169E8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97564988-DF9F-450F-BD54-85D51FABDD3D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EC247965-251C-46B2-A0C5-8CE7D5F418A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BA3E6CF6-6CCE-4C5B-8C7D-AC2E01DA387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F7BF6543-4E67-4418-AA91-66482392EF5D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0005E133-A77C-4249-8265-8A040CC22D39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668E0C86-CC2A-4C29-ABB0-691B3B911D5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24C4B193-52F8-42FA-9B8A-BACE1859A55B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859F9F1E-B0F8-4384-A662-524EAB0858C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52121D4B-09F6-49A6-A5E0-807696F6C03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DE8D85EC-5531-4ED0-8475-55EAE8E0E1E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AE13ACDD-DE66-4EDE-9DDE-80FC09B42C0B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9EA26CA5-8B08-4D62-8AE5-1C834835199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3BC8A442-E623-4809-B60B-079DBB7C580D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C847D68A-0DB4-419E-BBD9-76F28A8B7A9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DD901E29-5280-46F6-83EC-91A748B6C807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A3F1C23E-95F6-458E-95F7-1C8E5F68F9F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0A04F000-A368-47E0-86A1-F8D004AD06C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FA62BB55-35DE-43DC-BA4B-54DA23C7464D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F0B666F7-3EC9-4737-BDF5-5E1AAAB0839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7B5C69E5-A99E-491A-83BF-E67FA27D695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1154CF2F-0C3D-426C-A273-7A470F8E937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DC6AB35B-FEF6-4E31-AFAC-9767001CD1BD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6588D6F6-117B-428C-8837-048A00305BA3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A9FE63F4-B5F7-44DF-88B5-F29B7D39C254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2273933A-C0E9-43C7-B544-01CDC1D1D80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17EA82D2-A93B-4FC1-A603-26C3D03BD6D8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A53AC2A1-8C5A-4AB4-920D-672317369B28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3FFB8753-540E-4E7E-ACE6-960845855DD8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CCA43945-37FF-4523-A9C2-46382F854807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20898B46-4268-4FF9-B858-6FFEB39B7413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8B06E424-73EA-4E59-8B15-DCB534970116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6E4A721D-085D-4606-BD8E-7B1AE490E008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6B8C28D6-B65C-4F1E-AA4C-900342FA432F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B6C7286F-CEA0-4842-93F2-3A038C30E221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207B89DB-4A73-4FF6-BE1C-1CAC5B343F92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3A53E9F7-3DCA-43EE-B906-889A6B831886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9AAC8C48-E0F9-4AFD-8219-88BCDAD7611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794D2093-ECC7-4C04-8AA1-EEA28C0CE7E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57D93BBA-8A09-4AD6-BDA9-051C0EEB819E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B7885088-8238-4AA1-BAAD-E1245BAFC8F4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81221542-6C7C-47E2-AF95-B2490BE56FC8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3CBF006D-75C5-43E9-980C-228A184DA385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8C74904A-5C8C-44CF-9B16-C7E36A8663D1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5EF27E12-FBB1-4B15-90EC-F99F9C510E5A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EC3E7578-D911-4EEB-9579-5ADE982BF782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604F2E65-72F3-43F7-BA0E-944D0BBCD2A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1487861B-C2F6-4D0C-959C-0846C8EE614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12845785-A6FD-4A85-9FE5-66484B8D5A89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7EE1EB57-A4DD-4FBC-B318-C7BB3B7B4262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0FB48272-6516-40DC-983B-D00261E97151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D12A4998-85DA-425B-8319-AF0F6DF3B29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B278C8F9-BEBA-49CB-BC90-E256DB54E9B2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4DA556CC-2EEA-41B7-963D-5E20F96226A5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C0D7605F-E37D-4D0A-9919-CE43CDAC3A1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E00634E9-5E9A-4A54-9FFF-CB140953AC19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3411A5A8-7DF5-4733-B3ED-6586463B4586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FB848510-2DD0-4BC2-A176-EC96367D2685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DDD138E9-1670-4AC9-A6D3-54E737760318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B7F402A0-E000-4872-9038-DFD64EDD2DF2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4B20C10E-4CC8-4814-915F-D909544D705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87BDFA13-5668-4E0A-8D00-F5712061FCAE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25C4BAAF-A2AB-4E15-9330-4BCA310D5968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8C768E06-7D80-4FAE-835F-C0173869D077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4F116E8C-18A6-417B-9BCC-B0309B470EAC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856F875D-3631-4313-A697-73D7B15FA635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EA05C624-900F-49CF-9563-BA5DA86751BE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01B0F561-FD77-41DF-BC4A-D28815AF8455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4FAD3DC0-CD18-4F28-8DD5-39E98DEF996A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F0844097-1098-40DF-AAE4-5F61CC14447E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2BDA25CE-D2CD-45CA-A8FB-E3568DBC74A4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DA477744-074D-4545-A4C7-7606F337DADF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CFDCA76E-7D75-4126-B7E6-C10BBA34406E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F9B79E65-0FA1-4718-8187-22ED101FDA2A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4115A034-37A9-4F81-B6A1-C228C1078899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1D8D5763-495D-4967-AA55-47A01844C68F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C2D9B350-FD83-41DB-A708-CB5DA150CC21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C10A72D8-2872-452E-BA77-4907B27A425A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CC85CA42-147A-4F05-854E-BAB885D935B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4E0BCCD4-1224-4CFF-87D6-3684DAFC94E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3A967479-8A81-43FD-B7D8-0E282887458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854C3C2D-11C8-483E-96A8-917EF7FEFFD5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86F15B28-89C0-4EAA-9AA0-4FEFB4E87533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1609683E-9B3D-4E62-895D-E9855B0E2EF5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4BF23CF5-35CD-474D-9A61-2819E1923FFF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E242A496-28BE-49F5-879E-9167BACD8AD4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57DC24A4-0816-44D7-9212-7D4AF51F3957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7EBF108F-197F-4B43-B081-37642532DCB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B6CDF017-F440-4F09-813D-CA03C5A48F04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B5BD6CFE-0D87-4412-97F7-76CD87613CE7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14398821-6AB1-4FE9-BA30-4B99E169A93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C8592859-8EBE-44DE-BC02-16A80F85E46B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2BD9BD66-D42B-45B3-AD45-60B8193C8FC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C00484FF-DEB9-4E20-9DCC-AB9F23BB5DBF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CF12911D-2BBD-4436-A5C8-FDCAFC4DA26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F0D2E945-4DA0-4C0E-A9D2-C1AF3737FFFD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F3DCEE49-8045-436D-90DB-1294E83982AC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75C003CF-7FA8-40F4-8FC3-287B8682FD4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EF274871-0ACC-4D42-996A-054E6E09C64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C26AC35E-AC61-4124-B4B9-B01956BDB9FB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270EB20E-21A5-4508-B686-7477DC04A5D3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A7500C52-5D0E-49FE-B30A-1C3C2590EABA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F6C38359-5DEE-4241-94A7-6BF8CD59221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6E8200D6-B902-484B-A00A-22651628366B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83AED405-2FAA-4BC3-A2D3-708C9865656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CD80E3BD-11B6-43F5-BE30-9BC007D5ADE2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6D1D5EB5-4275-4321-B54F-5866FA150218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B964B50D-8456-4014-B1C7-56BE575FAED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0C1842BF-13AF-4BB3-AD94-7DB528B5F49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7CC868BC-8B84-4814-9356-17298CA9C7D9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A8B8EEEC-50F5-48DC-88C4-5215D41478B5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335DEA78-1C46-4853-9C54-BA2770423E31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BC65FCDF-D321-4D87-9583-D99217680952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169DF480-981F-41D8-A762-DA6639CEB0F5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0791D2C3-892B-433D-BDDB-4D1020A7A71F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FEE5B73B-DA22-4763-AA4F-C50E1258EDA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461F6F33-9CD2-443B-8096-686DD4C40E1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1FB4EFA2-53AD-4B98-BD34-BB622E44F02D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F35BE9E2-56CA-45E1-966B-0036D06E7B0E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BB2E4400-35E2-4AA6-BB8F-3194BD28F2BE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95B78A22-5179-4699-903B-0DD332FC975E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80B39B26-603D-407A-80D0-A54E50A82F9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819A1E5B-F02E-45C3-8686-C40FC011681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326585FE-6C7B-4EE7-8E25-BD06EFFC93B6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46EF990F-D40B-468E-89E4-45B0E98F3BF8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6911C1B9-8FA4-4586-9644-2D93CAEC700E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81B5F652-5CB4-42AE-8BD9-58B1EC083229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E8EA6568-185E-45F3-8B2B-627A3625F72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D1143008-A798-449C-95B5-DFE6229915D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335D2382-D0D8-4050-905C-23EB0CF40A40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30E1264C-9110-4CC8-816F-C2320E75AA7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C867DE93-38BE-43BA-ADB0-B24BD062E0F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7EEF2071-82DB-48C1-A7B9-787DC0CEB54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31A34EAD-DE8D-4DAC-A2F3-E8132EE5DB0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91D52A7C-A233-442A-A189-ED545BE9F434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FFACA471-BCDF-4A01-B311-04F91DC4C4B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1E74E062-C709-40F8-8977-6FA45BD6AE7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2A838B29-FDC5-494D-B232-0B0FC82D8B78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E1294261-D411-4518-8831-0BB96CF05114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C478B034-5BFC-4D91-9FB4-3347050769F7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9C05B3EB-7535-4B02-A0B7-BF004239ADB0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1097E568-B4DF-4FCA-AF2F-9655CAAF95B2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A12631F7-50C4-4552-976E-B39EADB4DFD7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E3B62CC7-1C87-4EE3-9ED0-CF0FFFC54508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DEDA2754-33A8-46E8-BD8B-8058B71F5038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46103425-1CBF-4C11-803D-C6F972BCE2BB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F5D10035-896E-4C39-B957-5C57CEF8CF92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4135CE03-B531-4C9D-8992-EE49069F8AFD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6F6622AE-86AA-4335-BB3F-7B36A0CC822D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8E1AF56C-4E85-4FAB-9935-3B7F678424A8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C46A9766-DF4A-4F1B-BC31-B9D6A547370C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DC6A4889-5738-44D8-A3E2-4010F3E245B6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44B0814B-7083-4527-BC8C-211E5B7A321D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ED0ED64A-8153-4CA2-96DE-E2C2E4509CD5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585FDDD9-E75B-47F1-918C-7446E776968C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6646BB41-3BCF-44F9-9F29-1D8BD589D31B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FA1DBD00-E122-47A4-8DDB-C5C6EC6B2D7E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D2FA8528-BE02-43EA-B8CF-130723A3F0F7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5B752F56-9524-44BC-8051-5A3983C63467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272CE6A3-88B9-4D6C-9E58-B6784398541D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C2225036-9715-4AFF-8D05-E3CA48A547F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03AABE35-7AF9-43E0-9888-FFBE3A5446A8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404BDC19-85DC-43D3-85FA-24978E302E49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B2FB596D-2388-4535-BD26-A5D6EA9856EB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A1CBF922-6627-4272-B51E-9AD4ABEF0689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5B0C0A02-2375-4529-A7DB-FD3E23BDCD6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8F59B163-729A-4F44-9700-60EDB4DB0D6B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287C531D-9CF5-43D2-ABF8-9625E6ACD670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BE746CF9-C446-4FA5-B0F9-55087B74BC5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9C3D8FB6-C6C5-41C1-BB7F-BA6E82E8C902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C838065B-7FDF-437B-A677-D58A478C2ACC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FC2706C1-64D1-41A8-8EFB-54ACA0C07F50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77B45404-5090-41BD-9AC9-8F166353E9AC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76E8FDCD-BA5C-4AAE-B95F-D97DFCA8FFB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57F30B80-2408-4CFF-BB8F-6367138C3AF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6F9FD580-8EA7-4FB1-8AFD-20E4F0644439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85149B05-4126-40E5-8B7E-30728432744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F15823F8-E967-49A6-BD1F-05A1B3D1E37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4316127A-265E-4EBC-B7EF-624E7D65F1DE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B34A7D96-1B1E-467A-B1A9-6B09E95AB3B5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A5C5262D-22E6-4A87-AFC5-BC48C74C645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59770E00-D085-49FE-9083-8E2CB09233D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CE14D1F1-C3FE-4D9F-846E-D760FB98E6F8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7FA8D9D4-0DF4-4E3C-8E86-631C7E2659B9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AABF9653-0ACD-469F-9668-B939D79CEFC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48FC8507-EBC5-4132-99A6-ACA8311B68C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104AB601-CE14-447B-82E4-3A0C470218AB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A781A5D4-D73F-40A3-AF2B-678FD0921F5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38AC41EB-9395-4C89-A3B9-D812112C231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57823BC5-C05F-4222-8B40-42FCAFAE137D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51E46369-824E-4917-8A76-E0845A4680C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227EC8D5-3C95-4B47-82BF-D5F8D584B79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104BDA10-140D-42E5-81B1-258269B753F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06B94EEF-58F3-434F-98A0-92AC9A15EC7A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54EA0503-963E-47E8-846F-5F76D1A983DD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C0CB4EF1-C0FD-4321-9CC0-232E0579834F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89F0C5B4-4DCE-44CA-8444-C3D993E789C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832E1C01-CF8D-4215-81B7-04A674235395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A2A7E3B2-6625-4EE0-A2ED-87D761452469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92DE1821-CD6B-418F-B6DF-75EF67465C5A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55268A78-0706-466F-B936-E031A15369C4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6AD7F7ED-E382-498A-9C4F-7F9ED73031F5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CC95BE40-0FBC-407B-8CAA-8DCF0C496D48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1FBBDB24-A262-4412-B1E9-B08D598222C5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BABA0968-53CD-4468-A241-48A8254F3F31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EC77B992-46D6-4FCB-A7F7-59B8345B87EF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B0310C90-7356-43E3-9DE5-379BEAD43AB1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5F2706A3-584D-46AC-9997-59DF467AD36D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5C585613-BDAB-4D0D-A00B-A36707943DB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6337304F-03D9-4DA8-8C31-0511B9EA39C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1FC988CA-EB10-474D-996F-B1A263A9614D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87CFD319-D97E-4B9E-953D-FD5B1C8B586B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C022629C-5C03-4C24-B6F3-E7F47F0BF8EF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D07E41CC-80A3-453F-9093-8E24A6638B80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70B294B4-7CA0-43E9-9712-8902B30EFA34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19FAAB78-18CE-413E-B66D-37FD2146562D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78A25CA5-396D-4E10-9221-3C644C37422C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090043D5-E01B-490B-8484-5D6C4430986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602EE5FD-68FC-4FC9-AAD3-197BDD52619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06190C3A-4FA1-4AE4-BCDE-A3DBE9D5590C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DED30F60-793F-4ED1-B03E-DDD9E0FF647A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E01F377C-FC7C-43F4-B089-9777B7BD0DCB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1B38F238-E62E-4BEC-AA02-031DCBBE903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2B3B872A-1E5B-4005-8E57-04A17830D724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A67352BF-E370-4EDC-8736-1CCED9222EF9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C2C6D6B5-25DB-4DA8-9B57-92391F09C9A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B7255552-ED40-4D1A-81DA-81244EA3A6EF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C3F82426-2CAA-4BBD-8CC5-E2A8C6532C9F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E6AC990F-C3A0-4603-B4E9-EFD206AFAD15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8830A9A4-6A84-4477-AD61-35B1B8EBA35B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A284198E-BD59-4BA5-BC41-3D148139E2DE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B063803C-D7EF-471A-920B-D1E22BBB761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5CF71CA3-BB75-4164-A1FE-C97F17A07211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76AB0F6F-8519-4F3F-80F7-E22EB237FFC5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4F58300C-546D-474A-A044-8EE44F06DFE0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F0A38DB6-632B-4073-B874-9E5094C02B15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93E58713-0006-4FE7-8BAC-4A19272936E9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A2B980AB-CA9E-4172-81BF-537952F12BBF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BF5F7C73-402F-4A2C-A1C2-D37009994B02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C49196F1-9B18-4A4E-852F-AA99F9C4AF67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FC07A43F-26ED-49FB-B554-ACF4AD9A5DBF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5C8B65A3-54A3-4705-97C3-03B0C14C53F3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499323DE-F15F-4848-B092-00F1B1E8B6DE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BA309FFA-7364-4577-A92C-A459FFD46730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048A598E-76FC-4AC8-9238-2A6FABA466C7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8DC27B56-CF70-458F-852E-09EEC4EED50B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6B28B1A8-60F3-432F-ABBB-9453D5DE575E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EB4B9F00-DEF0-4A91-921B-E634D21A5820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C565AD60-28DB-4661-94D4-03006AF482A2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A67DB7E9-8EA8-441D-8E38-C2974009F0A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D7D81C51-2596-4E05-B391-B0F9AFD9196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47BFCBF0-7A4C-43B9-8D1D-DF9351957C7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BB3574CE-879F-46AB-B2B0-D4C419A5937E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22B1EB60-2007-464E-B6F4-DC18398205C4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50470666-C4C9-444F-BB7E-1BBD8871EE39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AF68D6B7-73E6-4CFF-9FD1-7F7489E83A6F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4444A292-C519-42FE-8B6F-CA1EF4E9624B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5A6EE8F0-AA47-4CBD-A32E-8BF2903344EC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E9ED90D6-24CD-4E9C-8728-F0A24CB7C06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565581EB-36CE-4D34-B052-6EE011924A2C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765FDAD5-9EF7-4228-B7C8-6FC720882296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455FADA1-1507-4D34-8338-63C921E2561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07AB61C8-2540-4B59-AB63-86B4EB84E83F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E6B933D3-4901-47F4-A3C1-C25EDEB5752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3BEC87C2-734B-41A6-B8EA-F12B0EE76E66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5767B21D-12FA-4DA8-94F5-3BDA6853D2D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89B6607A-7291-4148-A68D-1CB2C70E9034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E9AAC335-3F8A-415F-B76D-4DCDDECF8F0C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E854416D-4666-4F70-A173-1A01D249CBA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7728594C-3216-415C-9517-7ABF42DC064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D38347EF-0FBC-4BC1-860F-1A39616C709B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D2C260DF-9777-4194-BC7A-A4F732748202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092A801F-F264-4635-A601-54F9C58B5877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8259B611-DE95-486F-8736-EC2FDF7337E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C4BAAB4B-D129-436F-B4C9-0EA1602004CE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77401B49-2CF4-41EF-99DF-559C3D8DB45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4ECBD3A9-D3D5-45B0-9D94-45E080E24655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94376D3F-3B74-4147-879B-CBADD7A8E59D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615F2E6A-2B34-4411-9FF2-3DACA2B6636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6FD0EC7B-A985-423D-AA9E-279F3754C3E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F1603801-AEFD-4FBD-882F-4944D13920E4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638FCD27-9651-49C8-A714-47A86E90CC3E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187F23FA-E6F4-4718-8102-38224A6010E5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8AC78EFD-A991-4140-9BF6-C32BF3FF174C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662531B7-059D-404A-9E3C-BBEE06B80932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459F4189-57F9-434C-A2AC-9BDC2065DFDD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FBE522F7-CAD1-4C91-B7C8-A292FBD2DD0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DB7EEC1C-2362-43C3-B16B-43B9E299ACC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0738F6C9-4B8B-47B9-8C4F-3B1297E488C7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FC9E21E2-C831-4310-99A6-82621D199DEC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B3BA56B4-0AC0-44AD-9C38-DF94E2A4EA6A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22742EC4-120C-43D9-A3C0-C76E697C1755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95FA2AF5-9BFE-4AC2-A5F9-4D5B82F927D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D702659A-DB6E-49F0-8165-0A22ADCE050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65B23D2B-CB2A-43C8-8FB3-62093EA7F421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953A5E7A-4207-473B-A6A7-A69119DA69C1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1E44DF1F-D2AA-4B95-8F80-48981E311458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8F3B2E25-736E-4AE6-8F19-C29F2B040123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6A57C637-A3D0-402F-8CD1-7F1E3370E5E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D92A68C0-22D3-4100-AAD3-C28FB48B1DB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E12BF146-59B1-473A-B460-67B232EBC4DF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6EE92B8D-8D17-4D51-A419-7BDFEF485D6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217F7516-9EDF-46F8-9445-78A5DDCA5D9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0B83D958-F077-42B7-A734-64D948D6EBA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CCAC6855-5709-4061-AAF8-1A4FC981BEB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B038AD6C-C7FD-4E83-9F43-3D18B59B836D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405F3EEB-B28E-4138-A634-C1C90CD2402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A0931EB4-0CDF-4F39-B937-350DA52D18E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31D338D9-B1CC-450C-8F17-FA8ECFA3B6BA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258794E8-D4B5-4379-9908-8E658327EA5D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1489340C-6274-48E7-88B8-88D94A681015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4BD8CB95-604F-4DB3-BCB6-2B16C26274EF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5604A324-F529-43F4-849C-69F50E5F8BDD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BC57D621-679B-4226-B59F-FA7CEC2FC7C0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075B6C02-C88F-41C2-A824-063B9CBB15E6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5D40B601-C73F-4A8C-9AF7-E4675A6E31B2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E5E776BB-573B-45EF-B169-8515E0BD3652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1E54D518-3595-4DE6-B113-C4E4AB84A56E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EE8D74D3-A6DA-4D5A-843A-043DD949F8C5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923480D0-6CFE-44F6-A0FC-267603BAFB9A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ABD31BCA-CE7D-46CC-9BD3-757BCEA93F9C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44F579DB-59F7-4144-A131-641B293323CE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87C3FA74-91D2-46ED-8F5D-DE8B73F8E26E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9A2872D2-FAFE-478A-B612-B836FD4FBA3A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DBBF3847-EA2A-4F96-9BD6-5C427F588690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D911C437-8F55-491D-B04A-B2671F0561D7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F81F1594-ED7C-42E0-9BF9-4ACC7F672311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8F29CF57-A84E-4DD7-8EA0-8B17427C3C1B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59711288-171D-4E5C-83D0-CD5DFFEA881A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092EA6DB-9269-4747-B9D7-D1A813F00031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7AA1763E-D261-45C6-B7A4-5FE30AB5D715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C1A0DB20-20F5-4DE6-94FC-663C60E7D7A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7D430304-5E76-49AE-841D-1350CBFBB2CE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42EB1B6B-00E9-4154-96AD-4F0020A8A7CC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BEED9728-B8F5-45CE-987C-D9C175037824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57D1435C-EB14-4AC3-88FA-3739D1F7C909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7D48B42F-9663-4B3B-83C2-CB7FBEA0184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0F66F987-C5EE-4055-B792-53852F852A3F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DB1FAD45-B70F-416E-9493-49E6E82C13E3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BFE65B4D-5B17-4914-B7CC-AD9BF213BDE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93BC4A33-7588-4790-9DA9-4C8C96A0825D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7B810DD4-BD24-4215-8387-3474C9DA37CD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45D2703C-39B4-49EE-9FDE-7D743F6877AA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9F59883B-E842-44E7-B666-1FD3C4E439B2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0A081BB4-799B-431F-B86A-C11FC7BBCAC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C5AEA643-D36F-4105-BE7A-D98D9A08616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3C64BBFA-8ED3-4090-8345-7599D68A8984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0423DDAE-3117-4AD7-B8C2-CCD2C6EC813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0E6144D9-4208-4335-BE27-C98CD6E0DF3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DD0076A6-D926-4DB2-BF3F-696C870E936C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07DCB367-67EE-41F0-B8F7-E5E5303588C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64CB85F0-5CCA-4FF5-9A7F-8591D7621B9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B71E6A30-4CBB-45E0-BD8A-9D02FA043067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4C8AE69B-8A18-40FB-8114-BCC1823E311E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6F3BC8BD-4334-4EBD-B744-601AC239797E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991164E5-E2A2-4516-B4DE-0A2F4EA0B1C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884EDDF0-5480-45E7-AF6B-0D8897D4C10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6D7AD751-8E11-4231-9C9A-87940F850C93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32D42AC5-2366-4563-A86E-25F4C302958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884F704C-809B-46B9-95BD-D9B4907A9FE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5F43375B-F294-49AC-B33C-89B185A88AD3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E5B5B50C-7CBF-4402-A90A-338A35CA724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AD317B47-1E87-47B1-81B8-11FDB3A00C4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DEE46EDE-B8F5-4FF4-B94A-C3B4487A396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3501A5A4-1C44-4A32-8440-25112E35438D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DD53DED3-2638-44E5-AA10-C71C963A648C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0E281840-54BB-462A-8504-ECFB78615E6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87B29EED-ADBA-4F64-8B08-36AC6FE6F2C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88D24866-9C26-4E03-A0F1-EEBEE58E0EE7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5788D488-3606-473C-877E-A504CDEEE46E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218155CE-5C40-4ED5-8789-50C3EC076BE5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CB867B41-4FC7-4D4E-BB04-8C6AC5DA263B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EE7E4A35-6F31-4749-B44A-395501470AA7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B02AE816-804E-4C8C-AE27-1C314A6438C9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38BB672F-092A-48F5-BF47-F5E504A0B7D9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41985002-D232-4606-8182-E304640635F2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CD14A573-47D7-40B0-90E2-58C6147EEEE6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9BCFE6C1-96BC-46D2-BB28-C94AF765BCB5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6F7795D8-4690-456C-B999-6FFD5E4A8DAC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74365220-1856-4D3A-BDB7-FA2ABA76FFD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4BD4DE92-85DD-4F97-AC82-C9146AEBEAE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21DDB0EF-A439-498D-BC38-734D9230D34B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E2432727-A776-43BF-BACF-B2E6B99788C8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145128B3-70A1-457D-ABEC-E930D22E310C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86BF408F-8CD1-4CB5-9F95-D764AFFC4C78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CC5D048B-B88B-46AF-9A45-AEFE8974F45D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5F5D3F4B-7CCD-4AC2-8D06-30B61086C344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352BBABA-9918-4743-9F94-BCDFF2E58ED8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E4FDC5C8-E01B-4153-9396-2B0CC3DA946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D50A7C12-3355-4695-87F9-663538BCC7A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701B7D02-80AC-441D-930D-1358907B7E88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60D140A0-4337-4F3E-A59C-CFF19F569E8F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93CAE5D5-68F7-43DD-BA0F-CB1AFB6CA512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FEA45BF3-0B46-4E50-A983-8A1D6476150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94B9B8F9-DE0B-471B-9329-629CC0991BA1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4CD0C89C-C3A6-427C-B2E0-CAF3578C2FE3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5B979973-C091-482F-8283-917CB792675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FE18458C-9957-441C-829A-801DC94F95FE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0798366E-5FC7-4183-A6C0-A8F7BBBC3072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D2A0828F-0C62-40AE-801A-B439775A6D26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4EF0FB0A-1FCC-461F-B716-5574AA9E5F1B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539F4ED7-FF05-417B-B262-B483EA89A12B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22D7E09A-9739-4FD7-A4B8-860777AFD81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2097D9CE-E968-4C48-BFA0-DA280373F8D5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9B3D164E-F68A-4021-99B0-6A1D391D5296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7AEC184A-78D7-4BC0-9F02-602152EF8A81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D13D2D40-154A-4A15-9E7C-8D50FCD098CD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A234600E-7B3A-4082-97F1-ED7AADC9F777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DC35AEFA-23F0-4A40-9491-A11E7EA3D043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A24D8217-391E-49B8-B36C-39AA14190830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F2DA792F-63D1-46BC-AEA4-53D36066DF42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8441A5C1-B708-407B-9BC0-500CA86670A0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685635A3-8C06-482A-8CD4-26ABA962D8B3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36F88FCE-12BA-4F3E-A424-29ECC146F207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D9BAB44B-4B15-48AF-8423-BFAA89475B65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0BC458D4-1CD3-47FA-9177-A0A0B80856E2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D0BBBED6-2836-494E-9EE4-234463921536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7BAE7764-287A-4961-96F9-B1EA8EF003A2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F954E933-A019-45CE-BE99-1DA5B2E96610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545164D6-2426-4B26-8214-740A9C7DDA65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BAFE76B7-A04A-45CA-9B0B-F92F34E3669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5B901133-A56C-4F88-B695-80671EAC7D5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A8B29091-52D5-4DA4-94C8-DE918C0FDC2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7D3EC209-91E8-4703-971A-818450BD3756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AB350DE1-E1D4-48DA-BFFA-1EFF2A39AD66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86075FD7-8C75-4F32-A24F-569384FAA37A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FFC37CAF-2322-4874-8879-8A48FE74A7D5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411154F0-C315-4BF1-BB59-7198FBF3FE38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B8CF0358-FDBD-4326-A264-D14F67F87278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35A14D0E-2568-4F88-983B-9E94D262D9E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A78EF066-8EA5-4441-BA00-19E61CEE44AF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6C5045CE-0803-452F-B3A6-6B243172A3D6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8247D991-C100-4695-A170-6258D6B9DD1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4B85CEDE-5996-4A0C-BC0B-B704049ED21A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B1C3F235-7115-47C3-87D8-A1A5EFC6238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5FD684CF-7E21-40BF-ABF7-C1C69C7CF168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90DDB910-A835-48F5-B4F8-4DB653A5D9F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B48AA497-B8A7-4789-8066-4466552B4F87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FADBB26E-683B-4802-B085-AEF90F1EF41E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7E731CDF-D53A-40F1-BFCA-B0C69F952B8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6751145F-DEF3-4E92-AA6F-64E591D86A9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C4689505-AC75-4301-BF57-EC2494671B7B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27714373-6138-49D3-AFF5-8B5B30ED48B0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F6B05D87-CA77-4035-BC7D-49C9B1C21157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2D74B5AB-BD32-4537-9F21-4F72469DBD9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67891336-4D4F-487D-ADC1-2CBF667533B7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83391653-8B8A-46B4-83F9-4F92A2AAD80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7F6B74AC-D7C1-4B9D-BC2D-769BB0506421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96334362-46BC-465C-BC7B-987B921D8FD9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3D2EB16D-E18C-4F6A-93BC-6E86B06379B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B1B268F3-4AE8-4DB0-9A87-6D6E1DF3727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F52F9AF7-0A76-4D74-86A4-7D4F6A0675FD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576A9FCA-3D26-4989-9961-D8A515DAD0A5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74997815-9670-4F3C-B6FC-FBCE5AD44E06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0B03E0E4-DD95-44FA-BD22-9FA467825655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A4241080-E113-4987-9F71-4798BBAA6653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4A0142FA-A1B0-4D0A-9F12-C63296AD151C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6D7D593E-0BB3-4DCF-BC6F-534421ECDE7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893599C9-0078-4814-90ED-6369D959AA3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B31DF94D-32D7-41E8-B202-0DAEC879FB0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CA39321E-AA06-49DA-B809-3A9F6BBADFE3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51578290-F74F-4512-A7DC-33BD6D8EB49C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3F8BB7F3-3B77-4980-B0E3-D9B441BFE664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EE874411-EC78-4194-A83F-4F183BB1BF9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AC0C4ACB-5AD6-4B67-91C6-16FEB817FFB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C41BA14D-327E-4B4D-849A-BE23F14F4DCC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7D711789-62FC-4158-8458-F516688D0928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2617E458-DCC9-489F-9073-CDA019019A9C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60CF9F79-D29F-42B1-B3F6-131D2B0B650A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2CB0BFB2-65A8-4B1B-90B1-FA84E4C946D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C612A7C1-87C1-459E-B99F-0540239862B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9BA863F2-4C7D-417F-AE8A-5ACA74DE102E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BE129343-F9BC-4361-B083-11E7C5C2F97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264171EE-9CDD-490C-BEEC-11C79E41783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DEE6C3F6-7AE9-477B-9881-6998253C6E8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AC89749B-17F2-41BA-95BF-A10882AC871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0E8D8C74-820A-4814-8BD9-A93C0E16CE1C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68F4969F-9219-4662-8086-4D3F1C25EE7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5161399B-0AF6-40F8-A455-033A0BC9381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2167365B-C88C-4D5E-B505-534F66572737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A5D34D9D-6435-41B9-95F8-3D16339AE87B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B6FB09EF-3EC4-482B-9414-8FDC3374273E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9A7597E4-BA7B-4D5C-9F9F-408993979435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26DE0170-D94E-421C-B8D4-A01018695E29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01B00765-3A37-4F0E-A910-056B13EB0B79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93CB4418-C90E-4589-B0B1-DA76EC13DF79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E8ABC6AA-903A-4AAC-9197-7C603B6FE566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4D50B41F-9E9A-4AF8-AD1E-BAFCD9CE3ADB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C9276BAA-DCBC-4620-B708-B774DCC8502E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186F4D6B-EB5C-4B65-A1C1-7D16219A269F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FC45BA78-EA81-4FE9-AB1D-FACE1CD4F66A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24A3779F-C8F3-4D69-B191-707E52B5BF26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059ACA33-12F2-47F8-9FC0-A20FB70B5BEF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0A976942-39BD-48A3-9980-FEBF4F57F97D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01075B42-C9D0-40FD-8DF2-9D0986710C39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1948C89C-9883-4221-B108-6A55D0026421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3CAF9CEF-F056-4EDD-9E67-B3F421F006B0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390A95E3-E33B-4853-9AEB-06D87B784F0E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1027FF82-4CFA-4309-AB0C-5AAF9E318FCB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4AB29AF5-D7C0-455D-B4B3-9159FEC27560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33223B47-A727-476F-A5C9-F2712BBF8862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ABA2BB69-A36B-4A37-89A1-CB9A959B04FC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31A58A3B-C6A8-4815-AF17-C584B79BCAC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165252FC-8AAF-4DC9-A10E-B0A98EEDEB2E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BD3E3EA5-7C64-4E21-84E7-F9B27E2F98A1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B4DFC19C-E429-4589-B0C5-43366B83265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CE3C4AAD-0B8C-413C-A230-0EDBF6AC6BA5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1251FF13-65BF-4930-8E10-A992DFD48AB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62EDA763-5C5A-4C5C-B752-A98A462E7F30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F85D8F52-B543-49D2-A5D6-C06C9F7F467C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84CDE0EC-D185-476D-BA7F-4422DB9E7B7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D95B6C99-CEA7-4702-BD15-8E186EA89338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7A0F6A90-565C-491A-BCBC-7E5F14F0AD6E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3140FF65-836D-4421-83B3-FCDEAB7FBDF2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49CEA728-7EFB-4E2A-8973-D8785F7C851C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0ECDE74E-7FFA-4702-9491-EE62BA69670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26DD737A-4142-41CC-9737-7B8889EAD50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6AD1CBF7-DEB2-44EA-ADDD-531452569BF7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0CAC770D-9ECD-40F0-ADDB-DD237BCBA41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00A5F42D-B384-4602-88F9-BD888A0E2CB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4977F9C5-16E8-477D-8F9B-561D89891E14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334E8B1C-4CBE-4FB5-A84A-4766B202C74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81E3163F-7884-4F7F-9057-AABC8EA904D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DFD44083-6C5F-4243-A391-E4E4388E9FB1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ADBB8072-72B2-48A7-9ACF-BF7E818E82DD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1148141A-2A44-4C57-87A0-FBDC9069BC74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8053E894-049B-4957-A78F-67A9EEA4F5AD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EFC95829-F44E-4CD4-9676-B809436827E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BD4C8417-908B-4007-B0B1-33F423BFC42B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36A46856-4F19-40DD-A6B5-7712E8BE957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50EE2013-7D82-482F-B38A-56741611053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5D2BD384-1942-4CF4-ACD0-7007315E4D1D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59F0D4E7-859B-4745-B87A-CF58210B42B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B66B6265-381E-45B8-982E-31022BCF5EE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1EB862AD-AB42-499C-8716-650F9A956B1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3476298B-1765-4DA4-97C8-6F291042F772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19589FF7-41B5-48E6-9F5B-6F4E0C4794E2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72D95ECB-7829-4B04-8803-F376A0E58233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6B90DD7B-A555-402E-ACD6-D59374FD26F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4024E716-F67D-4B05-B361-DA4E5C726034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1C323DB3-36EB-444D-A34D-D49D4B211E7F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5B0D51BC-A459-41EA-B49C-190234FF275E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3F1C4A8B-FAE4-41F1-8D97-849177C96FAF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64CCD4E1-1EB3-40DC-8462-FBBB47AC9EE4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15C20675-53FF-4094-B0F2-108E281148EB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9B90D3E4-F84F-4831-A5BC-693815586C06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C0E7D2D7-7718-4BDD-8E6F-B3E6DDE0B18F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42E0F19F-59F7-409F-A267-07115D1FA2B2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9BEBC648-02A6-4178-8BF5-85E61E1CEF27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BE03FB30-C81E-4222-A269-3AD888245FA9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69B6E6EC-8C21-4047-9C03-5470DCB5F66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0980955A-0AB3-4FC1-8793-0036ED6210A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AD43D03F-C15C-4D7E-A0C2-76FEDECDACD4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574E1AB3-D183-429F-8920-306A2CC74A53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598E20D1-D5CC-4995-8916-3A409431CFC5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E1DB1343-92FC-4926-9AD6-685E99E5ADFC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68DC1509-CD66-4430-9872-2B2AB9B8AE47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19E23B3B-746F-4BD7-B3AA-CB16E48C14F7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AE132755-FD54-40B2-861E-3F2E43F50A04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90304552-0C8C-48C2-BA97-5EDAC5BBAD0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C4A01142-65F6-424F-B5F7-1A79A425690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B2F36A5F-0BB3-4B3F-BC13-6D5A114C9716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E475D02E-6CA1-44CD-B3E8-A2706FAE1118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B6A37885-1E4D-4FB5-A13F-3FD21794D158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C38FF5A2-76A1-4D5A-9092-10B53A354F4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0098EDD8-E662-4FBD-93F4-92256FFB8FEC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5528C68E-ED8A-4433-AA3B-B4D2E384A584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C8D49C4A-9360-40AD-9D73-B2CA6473851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F2EA65A6-6598-4735-B529-5F1D9F070001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68C95C65-BF46-4D3A-915F-2D930CACC7B1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F8CB2BD3-A29B-40B7-AE1E-3FB9CA86FC2A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D434F40C-6D69-4B99-AA90-55F18433991F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430A85C9-4AEF-4022-A628-846CE7D7B41C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6EEE854E-122A-4AFE-ABAC-0502ECB032A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6A63FE22-028B-4195-8A74-1DC781095865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EECCF953-1511-4CB0-B2E7-F90844B3C613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A96A3FFA-777C-47B9-BD9C-02985CAEFF41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545BD650-BB5E-4ABB-8172-81CD9AAD1512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AA1DA02A-36E7-4871-948F-EF1DE5C88C9C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C95D770D-CC17-4D81-9FEA-71693CB9F434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201AA460-79D3-4BF1-8D16-E07C5FCB4A9E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0FA6A15F-F658-4BF6-B0FF-838896A53BCC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089B905F-B56C-43EF-87D6-C19660393029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6C821265-5EFA-434B-8683-6A45C83D7CF9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6858F85B-D6A4-44B9-A084-135366F49532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1611D9F3-85DF-48CF-BDE6-FC8C6DFE99CF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50C1DD26-7B9B-4734-B81D-0D6FFF586FFA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34621C11-B9E5-438D-BDB7-2C99F3630DC1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0E800BF7-6AEC-4CC4-881B-42EEE8742C36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082AD0B9-BA8A-4458-A3C6-E09BC719866B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C9A3CCA6-2319-46E9-B52C-07AC5CEB81E3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97D7BF7A-67D0-4C9B-8379-5631236FAC1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0E478884-7B04-408C-8DDD-9E525FEC2C2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5A1A1095-8C85-4270-A469-F929E7A0E0E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E331A7C5-E840-4D34-BCE3-E238AA1A26DC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56535FEB-F688-4BCC-97F5-66A900D54289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8E4608F6-5393-47C3-820B-DF8EC00CC6C9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D8AAB6BC-CD99-4671-8BF8-756E84E2E1FA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83926371-FD74-44F1-BA21-87A1831CE9EE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77979729-3932-4C97-B38B-A5579887CEFF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F80FAF99-8920-4C5B-9ED0-1365DBF8FDB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CAD800BC-60F5-45E8-91DC-889B94D3B1F8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E4ECEFCD-7A84-450F-9053-F43AC42E31C7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B9D4510E-703C-4D4A-9968-9CF226C2CBF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32CBFB09-8E8C-44BB-BD60-6892E1E992B3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5EFE71EF-3B7F-4393-B8ED-B6876DE4205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AC3E85FF-C937-489C-954A-5F6B279746E7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D0FE6DEA-0583-4831-8EBF-D982232EB5A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B796FBD2-EDDE-41C2-BC39-903A3A438808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2A14242B-033D-49AF-B8A5-25692A73CFE2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BF965F81-0886-4B9D-8F75-E51A43F8636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3EB8D43A-0B40-42FD-A3CD-8C30E7F33CC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3C0005E2-C1BD-4D1E-9171-A1069F88975C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1F19BC78-147D-48C6-9141-8F53C784F1C6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45AAC9EA-C2EC-4E4E-8655-9F3A6D27119C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E704BE19-FAEF-4DF9-8C14-4FD31120AD2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1EA07BAC-6E89-4E95-9C51-BDAD72DA943C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61CC8311-CB6E-4879-9C17-CF9D1B17D10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FE590D7E-2A81-46CE-B846-1AF6A2CE96E1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A73F188E-413C-4EBA-86C0-F025862AEEE8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AA8AAC7E-4266-4255-A89A-F833BED6AA6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95A90506-DFA6-4BB5-8704-5884FC244B1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5FC6EEA4-5FF4-4C77-A23C-806E52AD8CB1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020E5EFA-D0DA-4501-BEA2-70D59DDF2E6B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6C8DAE10-672E-4864-A87C-96CF46E4BC0F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9009D9B3-AACC-4884-9586-8759FA3C6E41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9D6D3E20-5256-4D21-BA27-9D4D7375D354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6DC54123-B2AE-42AD-B7B0-6034DA81EEB1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72840AD5-BE88-425E-87F6-6478E399BF0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4E28257B-319C-4DBB-88CA-C405B25DDCB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2F7F6089-DEAD-41A8-A414-1AE41D1BB87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71CC3AC6-2C42-4CB5-8149-4E6EB84DDE4D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AFA5A1E7-36AD-4EE8-9523-AF2EE250E1B1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CAAAB06C-2A09-456A-81A0-64404AADAACD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D2388828-4E9E-4CBC-B5E7-54034252528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FA60AC52-317A-462C-A13F-3851F6620D9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97608E2C-788C-4547-AD73-B3EF32CF7B3E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A94CD2AF-215D-4DCC-913B-E68D0EF171A4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C640FF2A-95E1-4AF3-99C8-3DDF4F62260C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328386DB-DD1E-4551-A660-625A73B39C90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AC7ABE9A-B3B0-4D57-99A7-95863FF1E0F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19CBCAD9-78C6-491F-91FF-956E9A97267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CC0D59A7-D7D6-477A-BD98-6A3E8D6326EA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AEF7118C-23B6-4581-80E3-29EFBCB6EFD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031C9879-70FE-4169-BF3C-853800CC0CD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1916922D-16B9-4677-ACE8-F715BA0471A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6A750B45-694B-4441-8FD9-F1B750765E6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E22A6DB9-312F-4CF9-AEBD-1D217A14590D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C4256D64-F922-4AF0-81BE-7C24565F4A7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E4BF0C70-A287-4382-A9D8-EFBBF5E0C2F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EA991EEA-E8D4-4157-AA1D-FBD97F05B834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9315C1D5-4086-470A-9880-53927D0EC68A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84BDF7B8-1E0F-4344-84AE-67B47C67550C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9609C8F1-9BA4-4800-94FA-FC775779C949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0CF90870-C769-4FCE-8CC8-79C5830B250B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6777D6EF-E7FC-4A69-9615-6E6DFBD8BD2E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599436BA-4627-4D5A-A144-C5F8F789F910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EA1E711E-FFEC-4602-BD6E-E01F059470AC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F11EC2E4-2790-4FD8-BBBE-1461EB7790CB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71366B77-12F3-4FEF-8542-4FCC7BADE01B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2A97E109-B0EA-419D-BCF9-6256B1B250E1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CD728B89-9A12-4CEB-BF10-A98F95114B6B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2BFA9641-CC5A-452E-A5F5-F098F870EC58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8B78F454-2DAE-4D45-AE23-8DC23C0D4817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259089E5-C011-44E1-AD4B-34C75C6FC43C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368B777F-1AEC-4FE6-8A29-DAA5042BFD0A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20A1ACA2-6DC6-419F-B59A-40A713F265DA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09367873-992D-493C-BCD7-74C0B31E2E69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F1350D26-E651-4CAA-90C8-C1611133A06C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98E7FA15-2D02-466B-9BFD-9AFA1E203126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A3341C98-6C16-4DC8-8266-DDD03AA7BB2B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C6F64947-3C22-44E5-A1D4-0B3B511F683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7610FAE7-E90A-40C7-8E3B-E1C83546E2AD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5D8B74DC-C0D0-44BD-BB42-65DD0C8D79B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278307BB-8537-477C-BA1E-0B36C2E7C465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3D098B8A-A7D8-4AA0-8846-341445993305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F605BD7B-5B32-473E-956A-7A424C706C12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0D3E573F-E946-4F89-BB05-82F816CEB15A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8C01DF8B-ECA6-410D-85F9-32D989CD77C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E3D2C3F3-36B1-42CC-B8B8-0C71F3C1B395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BE2002E2-0099-4DE0-A345-C0223DDABF5E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3E7446BA-3634-4A8D-B737-C564F9A7973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D6E058DB-4CAB-4DC1-A3DC-C2DB3228ADFF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78927503-0817-428A-8D6B-2D07156CC1D7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445746CB-E786-474C-A278-AC5FD0B694CF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4871948A-E89D-415A-B35D-E26C0916CD10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776177D9-7E5E-4111-BE34-112A392E49F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89329239-4902-4E5E-9EBD-19381E2A460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FD707874-BC1A-49A6-87FE-9D4182348799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B1CAD1C0-E78E-4C0B-8D3A-F22B7FBAA45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D6149868-0A32-47CC-B181-6B411B97B1B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332D718A-A6DF-46F8-B675-F5317E31A449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466E3C76-344D-4000-B018-DB38CDCFA4F5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17C33289-0AC7-4C94-B88C-2F5BDF50513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F120B97E-963A-4772-8E67-0068EB85F7B1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D64DD5A4-441F-412D-B7E2-9FC6379FBDFB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18E8EE4C-E389-4ED0-9A96-39EFCF2428C2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20C5B076-EB79-4896-992B-0BABFCD9CA0A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D979BBB7-79FB-4B41-A665-726E5477C06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E626A9EC-6996-41F6-80E1-788F1DB2C255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F0B7A602-46DC-43D1-9BB4-DB2C8EE239E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6055B7C9-849D-47BF-A720-550FA5163F3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ACBB6502-D684-4A53-B12C-46DB70DC6EE9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3293F9CD-9C90-4A47-BCC9-0505505220E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E91561D9-9559-4C3E-AD90-75F67E4B94A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36F663B3-2B98-408F-8892-4A041A9BE4F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A89BE3D4-123F-4485-B6F2-D96DB14A045E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4ECB66CE-8C1E-4565-87A3-52EEA843DFC2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590BE162-2228-435D-AA7F-295C52D964F3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B779C492-1655-4AE9-A990-8B0629C599E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2EF3E382-8C7D-4C20-AE06-884908D92756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B12F759E-FFEC-409E-822D-A268EEE8EAA9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1B5DACE6-A6AB-443D-B524-0D3A0A4D1F5A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7ECB23F1-08DF-46F9-A293-0EA686D39506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E64BF4D7-02EF-444C-B456-82B2C870594D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98739F01-1444-4B90-B69F-9FFECC29086F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9C8B9319-E197-4E50-945C-FA7DACA776F3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585A2326-DE5D-42F0-9171-18BCD0479FE0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467300BA-8CC1-485F-A1A0-3A47F5C6CB7C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52CC1D37-A2A4-4291-ADBC-798DA54E3EE4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F363A18E-A1A0-43FA-BA72-5E0E92DD6CAA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02E3121C-F087-4D22-BE0B-97B44E8F306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A7A6856D-E3BE-4C22-97D1-E84AEDB03D3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13D0ED1D-0FE8-4A19-9C33-D510D72FEAC8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D4A3790E-DB33-4CF0-A98C-B953E8CBC09C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FC1923DE-E356-42C3-BC39-1F26E0162E38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4067CB15-8316-48B5-A775-9E0EB48CC865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014DAE27-3DF4-42F6-A9C9-6F1292BD58DF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FD528B86-0162-4681-877D-7AD846C9183A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E584573A-76D3-474C-ACAB-54014B399FC4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B2D89A75-0791-453A-8F76-B7D02BE9A81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8F9768C1-9CE6-4B15-8364-09E97EF1C23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0AA513F0-5049-4CEF-8CAD-EFA6009D2634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6EDE59A2-BC49-4BE3-BFD5-309029DB7693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82FA7984-4E78-47C6-9BDF-82EF67430D6C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794414B7-AEC7-402C-9D86-E56ACE91D39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2BFA5175-B08A-40EC-918D-583100AD3AB9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1AA83A8A-C3DC-492B-8A9B-C1B94CB5AE92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C0187995-04F7-4B90-86E0-90DA56F45A2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755DCD4B-3BE6-436D-A311-2F8975629F8D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FA2A8C72-FBD1-419C-BFA8-E9315B036AFB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1D325719-9432-413D-B5F5-CB6A7499DE1B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D467B772-E645-43FD-A2BA-07B7706DC1D7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F9BD69F0-0D24-42CA-A3B3-E3B4F350F1AB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FD19173E-4609-4065-BEBD-D43BF1E14C1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C28A4330-B1BE-472F-BAF7-2DE1F5DB57BF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6CF08CF6-8494-42C7-BC0B-CEFF14D5BDAB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4BF8035F-F3E4-4E5C-B3BA-28250149B5AC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64F8DC96-5F86-4D66-BCDC-E942BB6E18B7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0E54704F-7BEE-4871-BC05-D5F84408BCD1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2BCED2CD-4CB8-4D5C-9E00-7275AA9DB8AE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4521EE38-FF19-4306-AA94-9EC689E2B860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E936AF43-C786-41DE-83E3-63793BBDF3DC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795EE9BB-3D6C-43B3-BB48-58248F81C091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550AFD9F-F224-4129-8686-984495684A20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593D4D69-FEFF-41BD-ACE3-58DC7F7C095A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24277C9D-26EF-43D3-B8A1-D99AB9523B29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B1A33D02-6385-4B9A-9CFE-D4ADA29598EF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34C61EBD-F99D-469F-AE6D-6B3D8F6161D6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85AD9B64-BA9F-44A8-8E1C-2EA4F1BBBD14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40580345-32A0-4E75-AB52-C099A85F73C9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DAF4F7A8-B73A-4C98-BE3F-70A64F9790F7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AB3DFAF4-1D4C-4129-83D8-638DF3F947D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7FC50662-A28F-4E9C-AABB-248C7662646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53712CDB-C49F-48EB-A536-6995389F55F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BDCB8967-4683-4181-9DC0-E8D8D285E5D0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7603E909-5DE4-44D8-A0E2-EA58939F6CCA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CA171FD4-90D9-4CF0-A91C-C6FEF1EE8DCF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B2B1D3C2-85D5-4132-B040-DF06371DF00B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56CCDCCF-04D9-4436-BE74-B608A49B5CED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6433EAA3-13AA-4A88-9BA2-7D9B89854692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726435B0-1EB8-48C2-875E-2C0C8E8574E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EE0D1FD9-2D1B-4895-B10E-908275A87D93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8CB750EE-1558-4C66-9658-62D9BB791C86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F763A138-8B4A-472D-8747-5BBE95A4E89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309036E4-0359-4E7E-A5C4-0E2875F243BB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E3A374CE-F50C-4007-8544-68BF64FB0A3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56607B76-B734-4670-9A52-4744F25EFE35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3E4453D9-0572-4554-9475-87E0B42479B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1DEDB3F5-47DB-4D39-BAB6-3C5149D7B05A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00C0BADA-2EDE-430C-BC1A-557FB9074F09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82F653E2-DBAA-44E2-8268-F2CE5A9947E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AAFDA03E-A338-4C3C-BFCD-0829AAECC66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54ED472F-FE13-4626-80DA-197936D18817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3D1BDEB4-F881-47F9-A416-F5E4945EB993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EBCF3C64-42B1-49ED-BF4B-20BE4BF77D7E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BFF00D99-E737-4E12-8E60-F3A7CB397DF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62F04F8F-AF60-4EDA-AB30-3F4E8BB42A60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59A23509-F8B8-4593-A7F3-55A7A07139B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873B9268-A1C7-4D9C-9250-AEA1BDB13102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1F336284-7733-4B14-9D57-F3325B592759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1D61FCF6-A51A-477D-A232-4C4DB47772D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EEFB641C-A166-40A3-98C8-7E4A1FCC6AF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9BED386A-90E7-473F-8992-770C17843332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D8F90BE6-C151-41E2-BB8A-3A9DB529C3F1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2A2963EE-4AD0-4345-A4E6-11614092F84F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E0AC53D0-4233-40F1-8CEB-F9C772B7256F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5B5C516D-876F-4803-9A7A-EEB823526902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F260B094-4683-42DC-9273-DE84E51F229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32CD6A13-9764-4B3C-A611-833FCFE9A70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BA1756B9-1C3B-4F01-A55B-F2FF2C1D221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88421E46-838B-44BF-B6BC-BCDF632EE13C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9D5E7D9D-3696-4B93-A061-4990D13510E7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8291C72F-BD1A-4D6E-8B51-BE9D1F00F216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139154D5-8AA3-4182-B8A5-F5E4CE1B948A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47CD7E6D-7BD1-4D29-BD10-1FC9B6C3A35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ED98F2CC-1B76-460D-B525-42478B6EFF4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81EEC3C6-CCC4-44CF-8FEF-187A2690943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053923BD-6B5C-4D3D-AA8C-3BBAC574CF2B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78794913-D641-49B9-A07E-1522087C8317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1D648897-F631-4CAA-A117-88FE1B09A3FE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68D86A51-15D7-425D-9CA7-6D434DAEC18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C6F3CA6B-0E16-4EE4-9A39-5E0DC59F48D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52E51F5A-7C83-4A90-9FC6-895FD0B7D6FC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0A180523-D253-4092-A95A-1D536BBE495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E93D1739-0C06-4821-8315-7ED3917490E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AF32B414-5AFD-4055-81A8-20161A01AF7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B9463531-2653-48F0-8CB9-8E29EB64483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4B1765E1-7AD1-4A10-8A3C-284393143679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F2959642-4D79-485C-86C3-4EB7B12E6B9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2A1FD1F8-3EF8-416C-83A8-E85AA9532AB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E7F4EA1D-E397-4576-9061-A2172DFBEFDF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7AC5E70D-6FA4-4335-B7CD-74506EFBEA2B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3EF3DDC8-3430-4629-9EDD-56A0FB5AB6D0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19048E99-F894-4F99-83A2-5922F416549D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D99AEB16-BD6F-4E83-B048-2A0FD253F3CE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84885699-4471-43C3-9EFD-43CC6991A18B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2F2726BA-4B5E-4999-84DB-EEE128F1E87A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1B7F575D-1E6C-4926-A706-4A16468CD433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60A6353C-59A8-44B9-8D8F-E7DE51EA45C0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FCA990F6-9609-4CA7-9669-F8199CC2886F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10762634-16BE-4229-A620-2991F9E0C4BE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51E741C8-5416-43CC-AF00-3FD8A562D249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BF83F6A3-629B-4F67-9829-B4556374C7D7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4FABDEDA-CAFE-4DC6-9EA9-BD209E4D1319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78EFE509-91A9-4C8D-AF9E-90F01E55B27A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4DFAF2E1-E95D-4B57-8340-EE04672CE611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4E09C640-FCBF-4B3F-B278-1A164DC2BA58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0426923D-371E-4984-B76D-B04030D840E1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174F99EA-B1DB-4440-8A53-ECB93E8C9709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E2080C87-CB36-47CB-9B11-364B6CFFDD5C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A25702B1-0D36-41AA-8418-90FA9A8EDD74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D2CA1FA3-7740-49A0-A0F5-6953B704A63B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B24D1F01-8D6F-4E94-9769-8D9C0B6E81B8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A0C3119C-6124-49AD-9CE2-D369D3C828B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156E2A4A-B78C-4966-882C-D0857B95A0C5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90429ED6-7356-47E6-ACAF-3278716DF4C1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7C15080F-B376-4409-B58F-311A6C9E83F8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DEDA98EC-B25F-4F87-9B05-F780866FE83F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EA120BF6-6596-4B76-AB3F-08B59FA1B03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125B0DD8-89BF-4BAA-80DE-7A574C23769C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CB048000-A40F-4CCC-85FA-F4140EBF3133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EE6F91D9-9AC0-4477-ACF3-4F765397689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89578CC8-DC0A-493F-A9E6-30C5A2F66DB5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C5D06422-E178-40F2-9300-46988FD32ED6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313B09EA-03BE-4B15-9558-3DD489106B9D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C5B6AC8B-144A-4D6C-806E-FE01AA327806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E4F5E14A-4A43-4513-897D-ED4FA3633CA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36EF62A0-458E-4943-979C-4AB2B381300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58A797B2-B069-48CD-8FFD-EF7357665D4D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3A0C757D-A2AE-4FE1-9B45-B36530C6CA0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99651162-0BC2-4FD5-BD36-9E4D06436EB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C1B51AAE-BC75-4CDC-885B-ED5D691805BA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B9F46D2E-A260-4C34-BEAD-C2B5C8AFF0F0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49777720-390A-4E52-B1F4-9E39EC56191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DC1C8031-1C27-425B-B2A7-6E3040779CE7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17479EC4-45D4-4870-917F-0AAB06BE82AB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851FF594-9817-4D87-A198-B801FD1B10A8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7EC695FA-AD71-4D88-BDA7-391AD84755A1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04F4A0E4-F2DD-460A-971D-0657DA30639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490C4D21-E548-4F66-8817-DA49CB1BEF99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529F4E8B-6D0F-4E25-B953-AC78FA73BD7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5298490D-0D00-4918-AFA0-09E4B7CA27E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DA950479-1409-4DE8-8648-A285A632817C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D8C9D86B-3824-4FC2-93C6-B2DFC60873B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2F857242-1B59-4E43-A56B-68811C05FF1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923C9D02-6604-4696-A0FF-24771F2CBC5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64849863-6C8A-400B-8DFD-FA60845D3920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1356DF38-FEF1-4D29-8C8A-E2BFAE82CB89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3901FE7A-0873-4645-A160-AA048A3653FE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3F8D1BD5-A858-4C42-A68B-5D2960F337E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DE6EFE73-F1CF-468B-BEDE-B3FA14FBBA48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44EDFB45-5083-42AA-92AA-04D91D57FB7F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E9365378-14B8-484E-BD00-D6C69502DB4E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4DA14CD6-998D-47CE-8F32-62F962758667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7D21D17E-9642-4ACD-9419-28B16ADA69CC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40C7F62E-CCED-4B63-B322-8DA699C359B4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F46EC40A-D7C3-4041-9F29-B252139907D8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134E69DF-7675-45B9-9BCC-F8978150E939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5CB8FB77-5934-4FAC-B3D5-D0673AE5144B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C2D89767-E188-43A2-B6F6-1CC738DB8E48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98C9DC7D-02D4-4A6C-82FB-3CA408D6F6C1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713407DD-DBBC-42A7-92DE-0B5285E8F723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E30FADC5-D4C2-419C-B5D5-14440E8294B6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67F6A6C1-C02B-4B4B-8FDD-F61547ABEA3B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5ED0806D-DFE1-484A-99AA-6102DF881825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58AAB31C-9400-4562-B3D0-5AF28419CCF5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F32C6903-5C9E-42D9-864A-A878C1CB5B86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5917A7CD-343F-4F08-A989-6B3ED7DC22BB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D43B8C63-DA76-4D55-87CE-04CE731A1098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7C9E1B78-EBFC-4166-9B88-3C8E68A42C6F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A0BE05F6-EC5E-42E9-AB21-61CEB6491A99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F7CCFE9D-C88A-4276-BA56-86980B33B3BD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4EE56A01-6A99-4202-B47F-333588BC1769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CB82700D-8709-4794-8C21-9269B40D14DE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F57582C9-2984-4C19-80DA-E4E2CD73B444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A19CE355-58F0-4972-BB13-4FD1B252D8E2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CF3C0DD1-735E-47AC-A8FA-0F1EF5884AFE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69BFE7EF-5589-4508-BDE1-C062852CCB62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9693C63F-6775-49D0-A68C-D23E2707696A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E566CBF0-F8DF-44A5-BBF1-95BBEE640FD4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C69BC5FE-8530-4270-B721-28A4C136D37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BF5F2323-81B7-431E-A4C5-5ABA26A6DC7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0D75EE01-25C7-433F-B51A-B0829F862B9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CA1A8940-D2E5-467B-9A5A-06B91776C6D2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F757AE4B-46A8-41AC-B7F4-D1C60D788C02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6DC2C43B-6066-42CB-B470-EBBAF1615F2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75DAEEFA-2081-4BF8-92B9-F7E33F24B56F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6EF397F8-EB7D-40E2-8F4F-6B766D7DE51E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FB3A13E9-8387-4022-9EBC-63D6E5D6BE68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9AD75076-FFB8-473A-ACEE-8E6FD3D1664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F85FFE1D-EFEA-4830-A156-3DA8B648A2B6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71075A5B-90A5-442C-A711-159AAA11BA1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49C4B1F6-986D-42E4-B365-C7DB2206784C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D762CA91-B2D1-44F5-892B-E087D7B8945E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E1E48397-1176-48A5-9A3E-5A16D873E0D9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AFD5E772-24DF-4E57-B33D-18B77218271E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298959ED-F968-41F5-B90E-E55A77F368ED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31C32B33-B9AB-4D3D-B868-9B0055F583CE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7778E79C-A281-4C98-998B-F3313DAA1083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E167339A-C1C4-4B91-A959-3AFA3170DE7B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4EFC02B5-7CA4-46AF-8855-C2C5D642B55A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2CD9BADE-20A8-45AE-9475-CA4CD07658C0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C46A8538-E311-42FE-9CC9-A97C3FB247AC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178BF742-45D3-4DE0-8E7D-ECCC4CA8CAD8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845DEB26-DD8A-41E5-8A87-48A795603A37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39BEB965-4212-41B1-84B7-E6A56B334A7E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66D92BD2-3479-4ADB-A385-B09D7058F836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C2047F49-AF32-410C-BAC6-DAE186F03F81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C05D348E-AF8B-45ED-8D40-70D3264331DB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A749C434-108A-4E38-BBB3-454B6E45BE0E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F27D76D0-FE4C-451B-A52F-FA6C5AC658A5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949CEAE9-10C0-4CDC-8A0C-CC55917E0690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5B5F8735-33D7-4D74-AB56-9AC579FE762B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09EAC97B-60D4-4B23-BEB2-BAF5BA8130C0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057DBAB5-8AC3-46E6-A241-2FBD348AF0F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F3B3F49B-1F26-4A30-82C4-CE7CED88A6C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05E2E1C0-B3E4-43AA-901C-6AFFB6D10B3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1875107E-4C6A-495C-B027-506F68FACE2B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1A49CB2D-2507-4AC0-BB6E-A3E03489706D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4B994481-9538-4F9F-8D2B-1BFB9A44AE4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E0910014-2A4D-41D7-9867-80E5B2CEC193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7BEF1AE0-9090-4F56-BF98-984CD72D122B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EBBBB0B0-402F-4333-9C93-B166754AD01F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FA6632A4-A921-49AE-B368-1D316E1D9DD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244940F9-3556-4575-B2DA-30ADC66C6EEE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5B49269E-CFE2-4964-B32E-76968F4FEF3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896E8D4F-EABD-45AB-877C-FBF45B4276E1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9BF48338-C8DE-45AE-B460-97C303CB67DE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20CA3648-A16E-4ECD-B62B-5641EBF50110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C68DD8B5-E183-48E0-8BE7-EE10DD4AA866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3A28D043-0D48-447F-A0D0-9E4FCEF9228A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90692530-BE93-4B1F-8649-00189AF79A8A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DDEFD81D-A533-4F71-B44C-8D775F9FD476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9A989839-77A6-4C9B-840E-3ABF7530458F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15F89C90-38F6-40FF-8540-901A9DBD6D2B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0C949C8B-DA96-451F-85DE-B479B36F95D1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99BBADE1-4F3C-4BCF-901A-45B19814DA55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0590A322-02BD-40B5-8EB4-A17A8CA04642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4D5267E8-CFFF-45BA-A21F-C5DD5832E367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379A816F-2BA9-450A-80BB-013B2B5F625A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4ED93601-31EC-493C-823D-167DA2E37E04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CAB41C81-9FA8-406B-B340-7E86FF9DAFD0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4930B91A-95B5-4B3B-8D93-71F84336F71C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70986DFA-3D3C-4CFC-8E5F-7C8BE2EA3AF7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9674FD77-B435-4B62-BD33-F87D4B07DD6A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9A13936E-0C43-49E5-9D34-18A53E604982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9FDB4A6E-273F-4322-87D9-700248881EC6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DF97AE47-7C45-4EA4-9936-23E09B4C4A65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C43FB2DE-D8A9-42D5-8EB5-34BE0069154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1789CDDB-BE7B-43F7-B39C-0FDD74059D8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CA4BE8BC-81A3-4F8A-A73E-3842C8BA3EF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EA31306F-2655-4690-9C88-7ECF26D47D05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3A5FAEB0-ECEB-4A81-A234-B500C49B8480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8A839401-0E9A-4330-9A8E-9FD6309FD7B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69C3BC8E-1508-4F8E-B3B8-D3E6A6221D1F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3F3F01C5-4470-43B1-B968-AD9FD1B81B43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07A7CF04-6DA6-4AD3-9F03-5FB823B95B7A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1E5D6D57-3F96-484A-A3E5-94AC05C144A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14DC60DE-6255-4337-A408-CAF40BFEDD78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87FA2CE0-E7D9-452E-A1F9-BC6DF5B9A7B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A3FC7A41-B1F5-49CB-BBA2-6B05B307BE2A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3FDAF659-A677-4BD6-BF0D-92D73E971419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EC1DA495-33CF-4C1C-8061-779A842CA7F9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A9B783F6-08F7-4E83-953B-E4679FF0ADD2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49512491-4200-4E62-9FF9-68D7E2E4AE8C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AC9E7397-1704-4CD6-B8BB-9B92E31450B8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0B3BFC6B-A3CC-499E-8955-0B61C0CCE632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50B133F1-9555-458B-BFA2-24297EB7B2AC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7BE97147-BEA1-42E3-827A-CA981B18DEC0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D67BC56F-A9EE-4F79-861C-0FC1E381D7B0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49FFE306-7FF0-470A-B137-7319E3BD542B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823EE3E2-7839-4204-9DDE-D170A210B180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134EE813-18DD-493D-9AD4-90885B7674E0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AFCC6CE1-AF0D-448D-B4BA-8F75D130A5CB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0927F46A-E7F3-4E56-9DD1-9117A79DA81C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AEF8A5BC-6B8E-41F0-8600-ED11B304057B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CDA79254-CCFF-4AA7-B9BA-95E0DF2E2CF4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2676B3FB-C860-4FD5-A278-8BD79D803224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11471249-0AB1-4D3D-B602-949C88512DD1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D8C0A15A-DC1C-41B1-8074-0385D2BB8A8E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5F88F30E-2B9A-4DFB-B802-E87E1B8CDA81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4E104800-24DC-45CC-96C3-49793EAC4E60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20079CD5-D821-46CF-A216-A6A4B4E540F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7AE80470-0DF6-4502-9EB5-05E36DAC6A6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F5A10E6B-4772-4721-8AF7-B8E5890646F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EDE2E9A8-AD69-4B24-AFC8-D062BE845D8B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E670B259-00FE-4AE4-94F8-CFBFAB49396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F18B0C56-5A81-49C5-B598-4DE2C4E02F7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1AEABD09-403C-4208-8656-030F66B90622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4B4AC552-679C-4E93-9532-EE54DB33C87C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A774AF9D-5CF6-443E-9DE6-E905157180F0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59607D68-75BE-47CA-8ACA-42AD45561C0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6E0620AE-0561-4D80-BED0-58F4570BD97A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3AFF1C5F-C0E9-472D-BC32-880952AD956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413E04B4-CE41-4AED-BD88-4E29D6F23C4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397A7D43-99B4-4770-9973-2670AB580D7B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D3E90017-DC64-4F15-9B28-95E6A2A83D24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5B691EEF-F199-4F66-A21B-5895A52BED9D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38571552-D7AC-433D-8500-8AFEC2BE7381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6103B5A4-2213-43C4-ADC2-EC8342CDBC1A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D200414A-5E77-4FD4-8C3C-A94DA1A29CA8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DA358216-5A99-4101-A9C1-E3507FD9333E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B43DA344-82BF-43A3-9A1B-24599D1BBF12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7437973C-E73E-47FE-A49C-5882242B8775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8803E1FE-98FA-4319-82C7-F687AA2A353F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79B81B31-E067-4D44-8930-FA18EFDCAC1D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C6DA5914-BD43-49F7-8D79-F3D1F4EB84BA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8EE796C5-4D64-402A-9BBB-9AF4E59A76A6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4CC927C8-6BFB-46AB-9D6C-34891168E7B0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E4F4BA55-9CC9-47E9-9D29-A2AD04AFA5E2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0C814936-E166-4066-A544-AF2EC938B7DD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55C91387-4F25-4F1A-92F3-D45396A42931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02E0B03C-25C0-4839-997B-3EA58748584D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045F629C-5D6B-4A85-B1D6-FAA2CC89993A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F6365444-8AB5-46A9-A9F8-5E7121296E56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E16F3A41-4E8A-4F5F-A9F8-019EE0F2DAB3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25415FA3-9C29-4406-8A49-D7D117C8CFC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2DDD00B8-4DC4-41A6-B1BE-84426CD503C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D24C4D07-2F60-4980-B348-56789FF1ED2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D9E0C2C7-3CBC-49FD-ABE5-2F9D4B65BD28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7E3651E1-E9E6-4C97-9286-E142836B6CB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6395147B-5056-4876-A431-2DAB67FBC55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CD8D050B-45AE-4467-AD67-5107EC1CF44F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7DA96A1B-1CAE-437B-A1A7-361F059AB7C7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1AF45E44-2C5A-461F-BACC-67B9829DC141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DDF6B743-B086-4181-921B-F8271B82A2A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947595B0-8FA2-4B61-A392-736305FDD0D1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1037FD40-7A20-42FA-9FF2-5739CDEF096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6DFB9DC9-C82A-40A7-859B-289C59A11EF8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99F8EF3F-ACEC-4C20-995F-3E5BCB40CFF2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74F5B4CC-35B4-4E76-B1BC-CC87540A0533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86DE5E2F-E3C7-48BC-8589-28B6B06186B0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D51B511A-74B7-4230-A09D-33424F5CA167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29975707-387C-4357-A98E-B5A58AECC7AE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A44BD578-B72B-4A84-AE0B-442D7379152C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D1FEFE74-AB3D-4060-AAEA-7E2C8AB08FC3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F0CFDF00-FF63-4C4F-A165-F46F1E8A9131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96014A01-6908-41FB-BFFB-0638C9F3FF11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4AB98848-FECE-426C-8636-9C4EE6306B20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EA0ACD61-C9F9-40DE-B836-E09B771222A0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EA6947D8-C861-4496-8DDF-7DA81177BCFD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A87132C4-700A-4EF9-81F1-BD0C32475CC5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72DDAEA0-26A5-49E2-82CF-CF6DF7B43C48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67BC8DB0-B586-4E9A-A7DE-177110A2D40F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BA554D06-7B0F-4B4F-B1AF-4D6614BC61C1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6F7BE83F-02F1-4C34-9FAB-30353457A45A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652189AF-520C-43A5-85BA-35C4E16B5A73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F9FB238D-5C60-468A-907B-2794329F88A5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CA5202A9-647E-4F32-829B-745E70455D1D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FB77EE32-4735-402E-A43A-F6D2177C02D9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F79DB69F-C8B5-45A6-BD1C-5F0F00BA4B9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1C077341-CE67-4226-BB18-4B218F786E2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0914701D-82C4-4EF0-927D-D848ECC4614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5300AEE1-DE12-44D9-807D-3AC854460E66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42256051-69F8-4D5B-BD35-066507538A35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51380C92-2872-46B9-9942-A6AAF1B5C6F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A9BBE4EF-63AF-4350-9359-31EFA0B5950F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391395A3-8417-4235-A2D9-BC70C2758185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989901F3-1D42-4372-8DFC-69D65E233DAB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E6D1B1BC-12B7-4F3B-8964-12E69CB529B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AE1B792B-FC0F-4EFB-8940-8F3E81CC1647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BFE2BAA8-59D3-45FC-8A34-84513D555D9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AEE7F455-DE00-4D08-8804-2E2A4674DA90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55CA7E02-FBB6-4089-817B-0E190EFDD17B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811111AE-C144-4C78-BBFC-EEA2DF047A26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D0DBE04A-FDEE-4868-BD50-5DC091902EBB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C156A67A-2FB1-44AE-849E-5D46585FA8DF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02B67DB6-CAB8-436F-B5EC-E297C7391025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A9370B29-E8BE-4C00-8DC0-E8BF5E37DD6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3986E510-B72D-4E38-9DB8-0CF8A7BB60C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113639C6-92F2-46C5-B94A-ED2C1287C14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334C3E84-C785-4514-889F-1A46E6C17F67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C5A721AF-5752-4389-917B-08168E223348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0227EFD9-34FD-4305-BBFE-7065BB766001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857C06B6-F225-489B-9F8B-6B5FE7835B64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FAC9574E-05BA-4BBB-AA9A-F68F562D16E0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D3217A07-7218-4C57-8538-0FD08B94E99F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EDFB42AA-B264-4F8B-BE79-34581C7D9F8B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6D197511-4810-4768-A42C-E2B6D642A5AE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C4DC36EB-51A0-4EC2-9F20-EAA81C1915BD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12AECF7C-7B48-44E7-B434-451FF9009AE7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7AF3EBD3-0FB8-4DE8-94B1-B0B923657BCA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6219D839-D585-4D9A-A8C9-CB9A2C773E4F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8263733B-BDD9-4C83-B0F1-63B6B559FBC3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6A4297D9-EC36-4B72-8C79-7C588D2ACB8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51D6109F-AE6E-42DF-ACA7-494FBA6B73A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4830F391-3262-46C8-AFD3-8F3B919B593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0D675FCF-7363-4079-B493-62523BF4BBE0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272229BD-74AC-4F84-AA0B-67192F34CDA2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59E96C0B-0C9C-4F7F-92E6-0673A0CB9EF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F23F14F2-6002-4B5A-BB0F-44E0901FEFF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99EF729F-338B-4594-9887-47CD7512D31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A4C8A189-78D4-4AA0-BA01-845D8284894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60FEC72C-EAA1-4489-BE06-A586A97A4FF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9E1A4AD5-56CA-4437-BD0B-F70CB861236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D39D8724-A426-4FA4-BDF8-4C556E8D951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77CBDD56-2195-4CA3-86EE-A6F46D20B68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39E77393-9734-4F39-8BCB-3F06CF5A30BA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43EF7977-5674-4742-9C21-F92D0BF798F8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9F89D08A-C21E-46DF-B781-69B9B0428F31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A870D11D-80EC-4FFD-8A97-70C0E7862EDD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19F526BE-04D2-4181-B68E-1A1E8CA1B546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02ED9C83-147B-4D86-9D2F-CC0150D926E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64D39861-2A30-4E61-B160-822236254D3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9095FC5E-7443-4979-8704-C1976741D52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8A7240FA-CF05-4B16-A55B-A2829300EAE8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9FF806EB-AE32-43FD-B4C9-810358DEE2D2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F03B2A06-3696-4AB1-B364-914E6C843897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A15F7B4A-2728-4C60-B9E1-ABCD6043503F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7B791923-7C27-47B1-B8A9-2C7F6489D11F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F6A70D12-9DB6-41EF-ABF9-205E1C093E4C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4D74C5FB-1DDE-4C95-9153-111DDCD8AE4F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3745247C-95CF-4661-B12C-94A847084C80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870B4E43-3798-4BAB-B522-A1F924A4BE2A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2C4ACBFB-3331-4FC0-B355-74DC03255CDF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30EAB4BB-6DF7-435A-AB11-ABBF834F73A1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C8881595-78FC-4816-9434-EB23D58F4833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9D38C05D-6351-40AB-9080-CF371AB59F8C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0C66242E-2649-43E4-835B-841B7FD3870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C8DE1273-F56D-4F38-8FA6-D2E1A4B9896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13C475D1-98CE-40C7-821B-35264A98452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5664D1C8-9B5E-4126-AA31-8E345C2DC48D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73FECB15-7929-4417-A901-2946B85D2659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D5C00278-E20F-42EE-AD5B-CFAF46FB7E0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A1F37833-8600-4C72-BEBE-6CA5A20F8E6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EFB0F13C-0B41-4D19-86B7-333E070390B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F1BB75DB-2313-454C-911F-B54017EBE63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2D13F27C-0482-4301-A6AE-9F3C1557E04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301267FA-41F6-4BEC-AD51-CC6B6173F7A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7C06F54C-5728-44A1-91A3-675096BDE0D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6BAB10DB-4E24-4F5A-B358-AE09509EAA5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28AD9618-8AAA-4356-BA85-9833DAE0A0F5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31D0F6D0-36D2-478E-8793-AB3C20E57EB6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710648DA-2A6E-4EC6-AA54-B18EB285AD64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C6846430-27BC-4D88-9438-DB346216F1AE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8B4988A5-CA6E-4A00-A610-E325B5B3FC13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B0FB54A9-FFA0-4C25-BFE6-4E333D32682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5DF67059-1511-434D-B865-13533B078BC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DF87E9C8-08B8-4E94-9A23-54AE8C7466F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B22E9C46-B4DB-41CD-ABFD-8B79B8546402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14EB0796-611C-4C75-9C47-F60E65B3F7E5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38450BB0-943E-4B8E-B212-5DD887ED25D4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A5EF2823-20F9-453E-BE08-F0428E2D0F09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87CA8FC4-B6A3-4217-B980-FD5379495754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A05174A6-E54C-441C-91C6-C05F6573BD0C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26CBC08B-256E-46C2-BD45-9AE703841A90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A662E2B7-36B9-40CA-A061-5EF9935143E8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D8CFC0BD-1CF1-4679-91DD-92E0345E72C3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EC392A0F-DB18-4AFC-A4C6-11FC1DF8E79F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75748241-38A9-4E6B-B8B5-CEBF8E574BA0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EAFDE2D6-EDFF-484A-9443-7119DD903318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358F8C22-7211-4532-BB48-50CA61C30291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C286CF6E-89DB-4091-B60F-8FE5921FD2F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034403A2-A9FD-407E-9B4F-9BF7D93FB89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1DEF74D2-980A-4BEF-A75A-8ACC757F43A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C2AFBE6A-5C66-41E2-BC26-B9AB8C19D2A4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D0B048B9-FEEC-4837-929A-20E5E635981D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93E2B2D7-0CE4-4C02-A4FC-CE1FDB3D906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07F015C2-D49A-4FB7-9F11-F532BFB74A2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F21A630B-1B17-4ED6-9495-2BA2188E878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4AA6D8DB-73AD-4FBB-AB44-F2D561A002E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4691FC92-F9C7-4B2D-880E-946710E6F5B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62756F49-8229-4577-B78F-A14C704F3FE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C0A28A32-2140-4839-86DE-F20E338CB0C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314D5E16-C99A-453F-BAEE-F5906588137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B0D74F69-F18E-490D-A1D7-76F000A3E635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A0CC6AEA-854F-484F-A5D3-163546AC6DD2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0D5CCD79-ABCC-4AE0-BF58-79AB5DAF8C2C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6291EE1E-7BA6-427D-BBB4-44D58F612243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70670101-27CB-4BFD-BF51-18EC7FE7EBF3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B1E74427-774A-4972-B7D0-0A87804F0CD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BDD8A77A-2FA8-4E7E-9405-23DE0C15228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34D342D7-B15F-4530-8DDF-50765577BB8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115CACB6-1E87-4A66-975A-D57EADFE4822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33278B68-BC0D-49C6-A078-CA00B96DDE2E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90860216-E49D-4B81-840A-16A229D18693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1AEBEED5-4F29-4D43-A446-07DC66C5B5E3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EE18FE5A-5486-4549-98AA-E60DDADA3BFA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FC7A7075-5637-4145-92A4-BD8BC64B59D1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3A5B21AD-BC3B-49CC-8893-EACD36D42B29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44DBF94C-E28D-486C-8AC7-1ED7D70895CF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5AA6B88D-BB93-4AB1-A427-1DC33998C2D8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783262D7-6F90-4E3A-A2DB-E4BD14C3DEEB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614467FB-45B9-4690-9DE8-A9C4B479174C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AC188320-AE18-40A5-864E-0AB8A716B206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1B9C6C49-F740-420B-A1CF-BFED56D6F4A9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A78DDB5F-CF7D-4C03-81DB-8BEC75A0466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57CAE5F4-2423-4BD3-8F55-E7339D882FE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28687F5D-25B6-4A7A-94C6-7CB9D6CF086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B00448B7-C3DC-4349-99C5-5300FF2B5FEC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FFAF2AA3-A57F-449E-9A7D-0F53645F8C3E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CD3ED584-9DC9-4A63-88AB-5B853C1DF94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A01F7463-23D4-419F-8046-C6DFB7DB37E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FCE8BF8D-445A-45CA-A772-A1909FF01DE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35D12BBB-348C-48BC-AD19-B05A0039909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3304D3E7-83A5-4A2F-AF8C-6547DE19BAA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6A96B1A6-9C1F-444C-B09E-B663515ADD4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76DC1AD9-618C-4DC3-BB6F-6402F418B0A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D6F7AC9D-2F49-418F-8D99-F6CE7783C27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2DBBE1A0-E4C4-48B3-9C38-9CF18A8466ED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F816A18A-F8A9-4827-86FB-E03D91182F12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BEABF42A-4F84-4DC0-B265-A5D0F7783152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37892303-C026-498A-8E47-C1C815C0A095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AEBD9385-1CDA-4372-AE57-88FEA5D3AB94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7090B051-133A-4516-9581-FEDB70D837E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5F32F7BB-D019-4918-885E-7E7798114DA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3CC76C40-72B2-4FAB-96BA-5A1F1882352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2136388D-03C6-4AA7-8948-D11ADDEAB4E7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C438E636-FA98-4A2B-BE59-A97ECD2177D0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26E86422-5F7D-44FB-89CF-3440C409109B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94CEE7C9-41D8-4CA8-83C6-88C844103052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0CC349A2-C3DA-40DF-A6E8-DB0EAD886DE0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26B4F686-4CC1-45E2-9851-48498663139C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B97560C1-E45B-4C6F-B5B8-9E6A365D6D2D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2741F7F4-1037-4DD6-BD58-00BA21662ECF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CDB6E8F4-A2CE-4A2C-AFD2-E39E71EDF543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3F42C103-5C3A-43BF-95D5-4E863A272F2C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DAA9667D-01B4-49C0-9996-F42E508973B4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376B0E18-43FC-40FA-A6E0-32322AFDAA03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BBE72B26-5ADD-4A06-94B0-28DE799714C4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5195C6E6-4015-4269-AFC4-C0C2B5EF1A8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8E45A2CF-4BCB-4F92-8B7E-33DD36C0C39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F1804953-047D-4766-81E9-B762B1E2A04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14F22419-DBBA-4895-8F36-95409DDE1DB0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0806C157-1CFB-40DF-9618-532E99A80580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F590CE4D-FCCE-423F-89AB-357FF9169A1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704D9A82-7AEF-48E1-B768-061AA82C207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810BF074-D1F1-42F7-AECA-4BD3F5C1095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1E3C1583-42B4-4720-9AFC-3DF12BC96FB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4D4F8BDF-3CE7-4CF1-BC50-D202145A287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D2E02C52-E5C0-48A0-8315-E3A318B11C8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7FA05A6A-B9BC-4F2F-968B-EAEADFD0D84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A2054A86-34E3-4DC7-A55E-CA1D9C11CC4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2F7F5AB1-95DD-4231-A137-67BDE4904907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683E5BCF-BDA6-4A7B-95BC-FA4A2E1FD93C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9A4FBDCA-FAB6-4AFE-805B-E8F12F0F6254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602E47A1-0F22-4161-8498-CD808E107BA3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8AE2DC97-2C6A-4C0B-A787-2122D96419BB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04C17569-3665-4FDF-B952-EEB8EBC23F3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8D16D6E5-2D29-48E8-83CF-C6578371476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7142E812-FEA8-4DF0-AF56-52DFA00521E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4E75ACD9-4FF3-42AA-B53C-407D1DDA617A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0C21CE4A-A9B0-4DCF-A99F-B4C0DC9B1767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5CA11A7A-C6CE-49D5-9233-9D364C4AFCC3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E7168C0C-9F08-4E62-98C5-EF4AAB13684A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6BE5678D-F89B-4F4D-90AE-09B82F047A3E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A33176D9-8A33-4163-A0F8-2EB89AF03324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DDCFBE99-E335-4FD5-834F-1D312EAB590B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02BDB1B0-C0A4-4108-85ED-1EDDF128B2EA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D5DBED5B-D6BB-4432-A083-EE0435059BC5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17A1D440-AE26-4125-B03B-B33CD58351E1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E30AC050-58B5-4453-AE6A-DBE3AB3B4F32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F2108D13-7A8E-40CE-9DE2-A032ED23E7A2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79791755-17BE-4F5E-B858-A4F66D2FC974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06555108-406A-463F-BC1F-68C1AD100AC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915E8E78-E376-4D85-98F9-F5EF1CDB4CB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DDBEA4E2-634A-4347-BBA9-60660FC28F3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316971D4-FB54-4266-BF69-08FB5373966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3F37CB7E-B6E5-42EA-9B7E-101F629E9D7F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32DC7616-C906-4469-83B4-FB0D471652F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B3D83CB8-B4D2-401B-AD0D-A39EC4926AC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C53AE34F-D282-4DCF-84CD-DA12594A077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D479C941-0146-43F5-B3E2-FDADA847363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09254F73-B338-4B31-BA72-FC1F0259DC4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2A87D726-C57E-40B8-8486-2695E283851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1BF17C62-92BF-46CA-A67B-389D4DA7F72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DECB38D6-D72A-4DEA-81EC-C2B5DB80978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455B37C3-7860-4158-AEDE-6DB672FA0ABE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38601111-DCE0-404F-B688-EAD123A25973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496DAEEB-D768-4E89-8A6F-60C95C4CD48E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BBEFBF73-172C-4EAD-A37B-9F6E2A0DBD70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2C32A765-5296-45CD-812E-52BB46E947F6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E4702A2D-8212-45BE-9FC1-785F894F839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7545E0F2-8810-407F-9BFB-31713A98EC4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C9FCE208-85AB-46D7-B19D-46067359A7F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E79D5078-5C97-4C44-A003-8BAA50C55B5E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4485678D-FF19-49C4-92A9-E06037104247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E397954E-B7F5-4C10-B66F-C3ADE6CF1894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FBC15C7D-1FB4-41D0-AB65-D6A68EB3A7BF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DF6B8615-808B-4F9A-9CFC-AC9C1D789915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8C15BBA0-7D8D-4D86-8A3B-809BDC27780D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1EF1EB47-578E-4C61-B173-233166AC70F9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DE295204-5CF9-4BC7-A56A-E016DF52C2A4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C0D7CA0D-6DCE-424A-976A-E7A52046D8A6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8BD55D75-823D-49E1-B25B-531C118E7D6A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9F1DE0B7-B8CA-40DF-A91F-EBF1AA14BBDD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EA6CEA83-1246-4B7C-AD66-554BCFC32112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98A511BA-1880-415A-BEF2-BF6BA0189013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F656AA45-9333-4E33-ADD0-F943A7F0DF3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993959B8-AF5C-4581-AC02-249B526C333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B869655B-D16C-4254-9B55-5732CB7E40F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6F62154B-A581-4BA3-A5F5-130A22793A56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65E9C8D8-01D1-451A-B20D-92E6D21356E1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786383CA-51B4-4387-885E-ED176FCEFF7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FAA87BF6-6F95-4868-ABCC-E87DEB8FDA2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15F1885B-97AF-47B2-83F8-26B4DD75F10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D5300406-4978-449A-98BF-D72837ED23A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88E81C35-9BD1-4BC3-95E9-F36AD70E5C8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319AF160-3E43-4E10-83F7-A48B85D7C00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B6D4B35C-14D6-45EE-86B4-7B4E7366BF7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A7573413-1D76-4333-8C19-9E7FEC3DCB5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A361381D-8220-4425-9FA6-47E33F84E6A2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7A864D92-6923-45EE-94DE-CCAE384DDFA2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2822AB67-7FF4-4F12-BF02-E84178BB5AAD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8E0AB01B-2C42-4A22-8221-6F24F83852D4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8A75C032-1739-42C7-A718-DDFACBD10D18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B4033A23-E447-465A-BF11-DCBCC1D5B4C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A05538F5-B612-4D62-961F-675C5F46226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6B047755-28C6-467F-8B99-8E6C5D1887F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967441DB-DA1E-40D4-AF34-9B78CDCD2D57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A0A1E861-CD0E-48AB-8006-3AABE74D9BE8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09F3F9BE-BBFF-4529-BB27-ED54C00AF7CA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11B209D4-3419-48E1-8777-16EC604603A1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063E53C0-E6B6-47C0-86CB-ACF10F1E06EC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747E6078-8A2C-40ED-9075-FAE08A2FAF6D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2DDD92C2-6EB8-4B6D-9343-BFF4A6042FA3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94BED6CD-D347-4CD7-A35F-A9AABE835B36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13715617-EE02-428A-B65D-1F1B19EB4848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18ADE451-1348-4105-933A-39649C15A7EE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467542D4-1CE2-410D-A206-69E3007D5F22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CC72FAB3-C9EB-4755-B1AB-CD2C069210AE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B59C653D-0798-4FA8-8AFC-1F4B20BC6B15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23BF21D1-7065-464F-BCA8-244E5106549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0DC1DB2A-7B0E-4247-9DF6-0B64FD8C0AE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C5D77F84-8CBD-4B6F-9EE1-2C456EE5CD9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01E6DF25-8330-4B10-BE27-804D7BA3A95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96870BE0-66EC-46E9-A4CF-BBD3C51810D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E53CD0C2-B5B2-4C33-A664-9FD09871825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58346D97-C8F6-448E-9E67-2451FC4F42C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00D269DB-B31E-49D6-92F8-6F48D3FAC34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2BC415D7-8CDF-426D-845F-E37C9FC5348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237F8DF2-341A-4FEC-9477-AE8FAEA46A1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058266D4-16B2-4F49-AAA7-D31E1597DD9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EA1A0142-FAD0-4FD2-867C-C699BF0D079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5FCA7B55-AAB6-4869-8DE4-A449C97FF89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F2D9CB67-316B-4D87-B812-36AE16C311B5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B684487F-6137-4754-9E23-4CC69450E2E6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01ABF8B4-5CAD-46F9-BB5C-0544DB1DC60D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C731F142-9FAE-4DE1-8D1E-9116E05446D9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858B4D07-E976-43EF-9032-90C3E4ECFCEF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959B66E5-651E-4E26-85E0-93EE5759AA3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C65414FA-E6E7-487C-BFA3-5CC6A4E5834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64C71E42-0584-424B-A5B3-8E2D3F095D7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7815B490-60FC-4754-B402-1F4B1B92E771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B55D2FA1-9A10-401D-80E6-34E1C59174BF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9A5CEBC4-98FE-4A93-856D-7A0182DAD662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8D350CAB-E155-466B-8ADC-52D27429EBD7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B601C031-4875-4850-AF00-412E1094F42D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FE6A8D27-7921-4C0C-9FAB-2B73F303E896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81FA86DD-8BE6-47F6-A4F2-2C97D36BBC72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FEB119CD-64BC-45A5-82F1-4C6DDE7F7040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6BD71C67-4044-4494-9F73-C20DC7CA4975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2B56DF0F-75B5-4B39-82CF-013EFC51E8A9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6262889D-F956-4A24-8E62-3BF2D21B7A10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8F3F1A00-8928-464D-B964-E7C023C9B752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D8B6F641-CCF5-4D59-8E1C-D25A9FAE1D5F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C311273A-BE05-49F9-8F13-BDFB29E38BA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D2F221CB-4EB7-4DDA-B25E-851C956A12A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79271B2E-0B3D-4F31-96F9-2F3A4355660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3BA0304F-6C7E-4667-80C5-D81F2FB217F5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FEEFC136-01F8-49DB-A441-D761780003DE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93B59346-C037-4070-9DC8-734D51907D3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14BDF3FB-3D4A-4A3D-8C05-BBF92082DDC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5221DD9F-9ADD-40BD-8F8A-36E69E89AAB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4804803B-3899-4E6B-911E-671680AFAF6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2B823DD9-5995-4866-BBEE-29EE72C8A72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344BF2AB-A971-4853-94C3-A5E7A077849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18FFCAC6-958E-4901-8BEF-7D87D9256F9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D0FB6CC5-CBA1-4351-A1FB-9CA6279DE56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BB09C1CE-04CB-4CFB-A2D5-F285764A9F2A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D6FD08C1-A1A1-4E49-81B4-6BB2C6E1F0C4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297E995D-C87A-445D-96F6-7F0DC8D32C62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DFA91E2E-5B29-4BD3-9DE4-623C2153E71B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98E81921-10E8-4466-BE94-86003975BE16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53591236-A4EE-4E0F-ABE2-73FB06169BA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60CD0FB5-3D15-4E2D-AEA7-3A62D3ABA59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40C8ACD9-4BE3-436F-9B6A-EEC935119F5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C0F2E02C-A3C1-4B05-85B8-B781AE45504F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A07FB021-C702-4F34-B780-A07F0ADCADDB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527E607F-BEC4-43CD-BC5A-00B7B4961CCA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9CBFC47B-4908-4CD5-829D-35B756E3C27A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8DA4D941-6686-4D92-A8D2-38089C996E86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BB28066F-B76D-4252-9CD3-9C70C138DFBF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2E45855F-B474-46B2-B4AD-E89AB9698BCB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536A42FB-6059-4692-A795-DDBD84BB0504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AA9BD8B2-9C5D-44A9-A13D-65EE15252D30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8F73FEAC-AC69-4F04-AA4B-57E1F277078B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C35C15F3-0C23-407B-9804-2DAEA4CDDB26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7C0BDD8F-CA84-4402-A86B-1BF07D875624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A697B41B-7D78-455A-8607-07E4A0B09201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A2B350C5-63C0-4EBC-A61D-9C1744C9533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0B1CAFA3-3CA6-4EC9-8979-813D540A857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22D5E4B8-D9FB-4613-BC50-29C43B55D0D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79A875E0-FB22-4D38-B228-232E92C1ACC9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B9FBE0AE-9275-457E-B94F-14D81BA4F079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EB676DFA-9E6D-44C0-8F49-660BEF4F567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D9370D3B-33D1-430F-ABA2-7554347E893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C62DB504-A470-413B-91B4-7BAD669E24F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7D870F2A-365C-4B5A-8472-0304D82D33C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262BAE0D-C5C0-4863-BB25-6E16C4CCDC4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EDD9F679-B517-4F8A-9571-DE65E1494AE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7ACB2282-6CC5-4C39-B28D-C48CD3DAFF9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9509DD40-3AEF-43D5-88F9-A01435EFCB3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7BC1094B-E27E-43D2-B769-341EC3CB0F3C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3FD2E41A-4595-40CC-84C7-C0362D679BF8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4A614319-89CB-47B9-841B-674703B2245C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8E011CDA-4A7B-4ABA-A7EA-A79A68F8E73F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25B74B28-5106-49D4-8390-8F0B7E25CB11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95AF58EE-61CF-47A5-A965-E384972E170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6522DC3E-7920-4190-84C5-4884C7D5117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14403263-45F0-455F-A3C9-49C791B0C54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285F9A25-0C2A-43E4-83F5-ED8C09E069DC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B0319E25-7025-4E78-A41E-0DA9B12BE414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C1B70982-3C5B-4272-B3F0-AEB3A52D8B8A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288C6A2B-B537-4931-8BE8-83CCCA68317A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4117E182-2E33-4D70-80CA-D348AC2B9B7C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B5F4D921-B71C-4698-9A9A-66C2B0896412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306A8E44-BD87-4646-A28C-F3077DB4CD78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47F77989-0B7C-4777-B40D-156A0244B30F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89C3121C-1197-4449-9630-4750D25CDDED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481B9FF4-584A-4A18-B2D7-0FA92FAA57E8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DFC8C235-B6DA-44F7-BA80-DA02ECB9CFB7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E01728E7-679F-4816-96C4-10E05912D035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E0D1E6AB-82EA-4392-BB28-1B7AF312AA46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35B39687-BB17-42C9-AB3A-F3EF70DB01A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3EA05BA6-AD04-4C93-90A4-543A8E0078D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34A44C0F-A59E-46E9-908A-66C5FB96E41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F8395449-8B7C-4000-B352-7081830F4A6F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0A8DBD80-12B3-41F4-9D52-85CF7B3E17D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87668EE4-052D-41AF-8DF7-7A685CF52E1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DD470AD7-D7ED-44C7-B128-8B36957005B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039238BE-C176-4543-AEDB-985F3B5205A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D45CA4B9-8B9D-4EE6-9621-C8365019D5E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F8C77396-8BEC-4D7D-A326-23F8894A653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557AA6AC-6B34-4AD4-A2DE-2D1ADD394D0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6E958025-EED0-4FD0-9D7F-E09E18CD83D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31EDD476-9BDB-42D3-869B-CA69621DCA2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6D76155B-5EA1-4C2E-91A5-8C90D2FD5FBC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5B76D4A3-F4D2-4E18-A843-0EB7F6E90700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65C60DAA-7E6D-42D2-BA11-B35BC2AA2E9D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2B62D99F-2369-4ABF-8869-BF15874718D1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E4DE5F06-D885-4FD2-B2A5-20E1D45085F4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B5CC9BDB-390F-434F-85AE-08762321DD2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0D05AA7A-E2E0-4B0B-84C5-11E1CD0492A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414E8862-FF81-44D1-90D4-1C2C86416FB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20602A9B-0FFD-4F4E-8660-37AB31738FC5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57890F09-AB0A-4A28-916A-FF5A8413AF2A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F84D70F6-573E-4EE4-B6E0-3669B07C0DF1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3AD2FEC3-5B81-422E-BC65-CBCB534F01AA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4D52523B-9F18-4F56-8596-260FA41E27B2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A708AE80-769A-45CE-A15A-C6EED1E95C50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BD40F568-C1D1-4DDD-8A1C-4F8FD07AE944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6774BEC0-32CD-4EDD-B9A5-636A393A0B17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66F6EA22-9217-4414-9616-B9FD6E5B5FEB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9DCC5690-FF03-4200-B832-D4626011C36C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B3AFDF59-AE10-42F9-BD04-77596F8BA8CB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DFE86001-DB6D-454D-9A90-5613EBC52418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4BBFA9CD-C27C-42A1-A478-D9E4D2D6E9AA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AF7C5DF3-83D3-4577-9DA0-FF024BEFF45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5AF8F8FE-7138-4B69-B4EA-4E1F74114FB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200FC0F7-AA13-420B-BA8E-6A5B06BCB79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27AB3A5C-9694-42B8-AAA0-599742E768DF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0B1C3663-F6C3-4470-9469-4174FDB5E159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2E0D3BD4-EC73-4B4D-99EA-3CB4B976D90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1510B995-CC9B-4C1A-8DBE-8AA08DE47F5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672ED8A3-FC85-4636-95CE-5C1625D89B3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106345A3-F0D1-4295-9F1C-13A8DCC6017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F9AE2630-B055-447B-A307-4EEF263BE9D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A0C99AA6-9A6E-4626-AD0F-E5E3DAD74CF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17DA734C-D7C2-4A63-9048-D5B6B585285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B9CBBB95-6373-47F5-981D-A2B37E06183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58B0C0D9-4C30-4464-BDAF-D84654570011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CBC8674D-354D-4C43-9DC3-AFFD7085DE65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D19DB28B-6DB3-4045-96AC-F0B5D2792522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02065319-A399-4AA4-8751-C9E0F77FC4E1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5693A937-3167-47B4-90D1-6FDE43F0F74E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00DE06C1-4EDA-4181-B3CB-CF712A8394E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2C758EF8-D5C2-4576-9E9E-B3ABE57767B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392BDD7F-28B8-4174-B54F-7E3E232D7B5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17AFA42D-F436-4A55-AB4D-935133BCD86B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8B89DB7C-AEAC-4C0A-AB6F-B14B2E935FB5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049D1F83-230B-4E8A-9B11-7274E7D282CC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3617E6BA-5FC5-4106-981E-D5480D771899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3B7D5CEB-3700-4587-8089-3217EAE0E09B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1BDC0C64-47C1-4FCC-9AA8-7CAE3EBEA4EF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FB985C0B-BE32-4CEA-B2A9-4151F13BC6DC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5227DB95-34BD-4A6A-AEEB-6760581DDFE8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6D61B3E1-A778-4652-A678-EA660B5B5585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938D252E-14B2-4CB8-9C76-E4F3A78B8B4A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B6E3DB48-A334-4B6C-995B-7829C951DF81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2FA073B2-14D0-40D3-A799-0B32533A9801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14CEFD3B-36A2-4063-99B9-1A50BF523A92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67FCB01A-A1B5-45BB-98C1-A558A644DDE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B066E546-2F36-4242-A598-6AE69880E44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6B8DFE0B-406F-4B5B-B408-DB49AF13664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63A5E9F4-E10F-4EBD-A904-D3F3209B3A33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3CB70F57-2D64-4528-BDE7-B04DE2B583CA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293D7B1A-54D7-4FF5-9418-559EB327886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7E2301DF-1495-42C3-920F-72F2A2ECBCB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7C10140A-D397-43B7-B2D0-12CCF538FA8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FCF812CA-6D0F-4089-99F9-DDD602ED2F5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EF6F5870-AF2A-482B-B6AC-59586C51C00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E12B1D2A-307A-461A-96E1-938BADF87547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052DE586-561F-46F9-8CA7-ACA56C935A2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DBEADC69-FA43-45D5-A696-88E0480AFB9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DCE4141E-853D-471D-AF57-C76E76B22D81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033CC251-7064-41B5-AF91-F3DE04C161B6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3E0F6589-43F8-47C2-83E7-365D85D324E4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4133F2C8-4213-4475-920E-A1700E64ABF5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A9EB3BEB-C781-4EAD-8E71-4CCFD9FA8E3F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0F9500D3-5186-4008-8293-52A20033796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2A0895FF-9E71-40B9-B1C4-4ABE3CC8A55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750FE1DE-5F45-4E09-BC80-FF57F821D6E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144D8A32-A987-45C1-8333-84745ED19070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D9C6F652-1815-4F68-BDE0-E6E81C7EA2B2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0C7DA91F-1B6F-4118-9704-30DFA9EC660B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EE4F989A-32BF-4B88-A01A-07394532E4D2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403D9935-BFB9-4591-AA74-1AF6339A618F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AE5BF59D-C69C-4262-9D8C-BC3BE15F9F74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DEE57FE6-B21C-46EE-AB41-B7BC5B2980BD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0C6CA5EA-DB41-4110-8A7F-C14B3B921747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BAFD1CE3-124C-44A1-8C6C-308C9672F364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54AD9307-D333-4270-825B-6D90043C63EE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1A88E882-1372-4C85-8586-CED8D1648C0F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0AD7DA17-6B76-4627-A9CE-ADB85056DE9D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2BD0B04F-0C50-4C4D-83B9-6D623FBF6F7B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FDD85172-3318-40DC-9466-261CE92D2E4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981B2951-FFBE-4F21-A19B-D688E0C2186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62FB7B8C-F195-4A01-85F8-11602843A83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794F7DDE-5873-415D-ABFE-E164C29DD52F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036515BB-AD88-4C49-ACD6-9D2B91F53416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F7F76B9D-F5CC-42DE-8518-34FF0C2AEA6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E68E774C-EB6B-4A90-B647-E9C7240CDAB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6A669F6F-BDE2-4B81-A179-AFED5878412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891B4C06-EE4A-4EA0-BD8C-6F7716DA0EC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C97EAEB0-2B60-473E-A54C-13D1BD9BD46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66D86CE7-5156-459D-9719-25A85FD0C47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16ADFC9A-EBDF-47D1-9D1B-AB53CDBA3C5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2592B13B-8DE0-4465-9473-AD3A76502BD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AA3042B5-25F7-448B-B3CC-A3F1CAD15FFD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95AFC3FC-EC29-4300-AD9C-9A47B116D3D8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86ACD734-B3FE-4AA6-AA5A-6B0483068723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1AE32651-86E1-40A3-B16A-CBFB749A4C0E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ACA9BEBE-B789-4AE7-B053-77661236F235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B091BE4B-BA16-42F8-90EF-0D45CFDC862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97E05AF0-0D27-4987-82F2-9DB2114CCBA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5B3F03F8-EC39-4FA5-8C19-217F70D4F4B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6D4350C8-41C1-4CE9-98A6-E00C66C349C8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1B37FE3E-9397-40D6-A8E4-4BA829468DBF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5C55ECC4-6F31-4542-9068-D9E7830C17BB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199835A2-681E-4505-9346-756E43DA0AC6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576A11F6-B9F1-4216-92A0-D1BFF56F37FF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1BCE66E6-56B8-43DD-B9E3-126C5F433FAF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90AD5FC6-AE7B-4570-9382-882E4A03199B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3D9385ED-77DE-486C-A9F2-711EF0BCD889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3A79D0E4-D12E-412A-BAF4-E195EDF5F909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5AB4BA7F-514D-47D4-A883-5EB49AB7AAD7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165FA359-81A1-48D8-9735-B959F543F575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E29AE739-C1E8-455C-A3DA-7E2012C6608F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6D74857F-106F-403A-BD3C-A14021906A55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C9867FCD-0DF1-4A6A-AC75-5EA27B2A8C6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EA47FDD6-E54B-41AE-8051-AD67FB60ED9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56395740-8041-4A37-80DA-7485EC7648D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22C0D52E-CAA9-430F-8867-FEA07EC246E7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0CA186BD-3A20-452C-8E64-2D63D1C44C9B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B6883A7A-1F3D-4247-BD09-2AE70342F52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62585854-3D91-4867-94CC-E0024CDA93B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67B6742D-0C66-4EE5-AC8E-B46079A7FE0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816E09AA-DEC6-4201-AB58-12CF275EBC0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4626F2B6-938D-458D-9427-7603113AA1A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D616461C-684C-4E80-AC16-DB4C4A78785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6704236D-602D-4925-B022-6879EBF7A81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0B9E643E-0660-4159-B00C-C30E60CF8C5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F536F04D-D601-4C26-8FAB-D6EEE5CA290C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EDEB0C5F-390E-4937-B8E6-C5B3502206F3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9C762BB2-68BC-4BE3-B877-DF5BEF38F194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A9C104FA-C341-4538-8663-E6A44A18DCD9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DF7438AD-B3AC-4A0B-A5AF-3FFC2AD833B9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D327350B-020A-4C68-A9F7-736A691048D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10730E12-2FEA-428C-AE28-724D4B69BEB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6D144AC3-DA30-49FC-A871-5F0E9F2648D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5D22BA91-92C8-4F07-8D72-32D7A32B2DA2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CEE2E036-8163-4D75-B8D2-E964A239DCBA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E59A5605-2D6B-4492-8BF4-3F15CCC7CA5D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95644392-B327-4327-8CF7-177D5BB69BBA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3C80162A-B6D1-460C-B71A-969025E5BF85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6EECD386-088A-4422-84FF-C914C6372C74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ED6D39EE-F61C-4B78-A3EB-9D8C4890E8B2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A7122FD0-8AB5-4013-9493-6B988429FF61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4536274F-DB31-4744-8B07-3ADA129119B4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35988971-9EBB-4D85-9BE0-BCFF756473C5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F5F1922A-EF2E-40B7-B845-62E1636E54BF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8E9AD5EF-9A2F-419E-8992-B529007DB5C8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29A43061-C533-4BCE-9EEA-CECABC958CC6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7D284572-D6C2-4C60-A914-FE688C3B853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AAF2BC2E-0420-48C2-BE05-A49C1180A0E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A9FE97F2-5AC1-4E9C-8C67-67419934D30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167DFED6-6772-4C57-AA3E-1C0F5DFEA2F4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24FD4AB0-5D83-4876-84CB-EED79527AA4F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2DC730BC-E82A-4603-81F2-2B63FD0BA5A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FCC4D37C-884A-46F2-A23D-B929E696379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9EF4D2FC-D68D-4F57-834A-59E702A9335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D600393C-E822-4425-B300-8ED58B47A12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0A77AA78-F282-41E8-9375-F8976FFDACC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03A8DE72-C44D-4EB4-9B3D-834D783BFF0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5C86321F-2734-413C-B0DD-3EE7BB7B8DF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D2EA55E6-D20C-4143-B030-BA23965B4F3D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2706C651-CECF-4E3E-8F86-387B2D7B35B7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220C5A0E-4E4B-4D5B-95C9-723CB3B52712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790F4FBF-B16D-4A9C-99A6-5413A421CE75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A3B8F287-DB86-4C86-9D20-E6578C0038E1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BF986DC6-4B1D-4F3B-B1E4-552A76124E6A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1B8ED1CB-A23D-4D3A-8A1A-10A43BD6B3A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F26E4B0F-15FA-4C73-B3B5-31E63B8CC1B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7530D89F-3B58-4F79-8CF2-2C5E4B49E15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364B0943-5006-4CC6-A1D9-D6F64DFB83B0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A9C556C8-03B4-4F7A-848D-1A963A8EB58A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B912EAEC-EAAA-4365-A30E-1F3A6E2C3397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60B6A9F4-817D-4E37-9E28-5E9D3D102045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0B223451-4F73-4566-B841-0A1A6019921E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6DE86CE1-7FF7-4666-A0BB-A941452D3086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541D97D1-358E-4050-924B-3BC36B876EA5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3BAF4540-7551-41C3-B93A-AB737BC08053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3EEDA9BA-2855-4A01-BA2D-57E227FAD4E6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2D3EDBD9-D864-42F1-BDA0-585776696041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F3BCD765-C892-4B18-91AC-5E4821D54D2C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A90A66C1-CA63-4D21-81CA-E4ECD6104A8A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E43E814F-C3C8-43CC-9300-61342ED0FD26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01EE3C23-133B-4C91-8709-4BCFC0D8AF5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DA77905B-A33F-4658-A0C3-F93CE9C207E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35C775CC-9287-417B-9497-340BE827B04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EB527360-9E53-4BBA-98FE-681E3BA896F6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E094A9B7-E82A-4A4E-B4E0-9324F26FC1D6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A94814AF-A84E-4C7C-9649-97B2F7D7B2D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6C8E8A46-F4D8-4911-86B7-58C60D1BD44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903ABFF1-44BF-4F5D-90BB-5E416282D2B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BD8A73AF-9AB5-4795-B85A-6BA38F459C8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5E7ADEB6-27EE-4C67-BD75-BEC9F992D9F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A69CF906-7B9F-49A0-B7DF-3B9D559C7F5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1FD3DAEF-47FB-4676-8578-75C30AD5604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89BE335E-3DB5-4CEB-920E-3F4962B0E6A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74A258C6-FE9E-41B6-A7F9-D31E5D5FB5F8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A00FD3D8-D93B-4F1D-868D-0F621DB07E1F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C3020408-0F22-4F76-9987-3FA5CB7D33BE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713FAA49-940C-4FFE-8D50-911F490B3BA7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FF9C1E78-4B29-403A-81B5-92DDFD20C3F8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91DCE335-7A2C-4787-ACC8-8C9F1C12B85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A70A1C75-DA72-451D-ACCA-FEDB92A475C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1135B7CE-98CC-40C7-949B-02B79A82076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EB53EC5F-89FD-4A22-B1AE-52A798C748DB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8E8861E5-D746-44EC-A883-B0AAA50FB8AC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01CBEC74-6D10-4EB8-A910-FE553C70CAFF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1BD36CF3-6E93-4C51-B123-7E84212282EA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454DD92D-DC77-402E-959B-B440501D5349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38E9CE25-370A-42C6-B9C8-753DFBD33393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A07A1887-B0C1-444D-9B8D-08C16C2934E4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14383E9F-94F9-4CC6-8629-F82F738E7FAB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DBE2BB72-239C-423C-B853-6B2DB4141375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01B34F37-83CE-4E50-B4A0-E6781B644EC8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E7963972-FF41-4DA9-BE1F-A64E67591AF2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141E36CB-5FDA-4F96-A6D8-72419CFC0FE4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E89180E9-3274-4C12-9233-8ED170A1FC16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4BE75B09-2052-41D1-9BDF-8AC722F9768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396989D4-2D61-4363-BD0B-88BBE75EEFF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90555E11-49BC-4CF8-ACBA-BE1C8E16BAE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98E6F7EA-4FA9-4E52-8DD9-1B8BF696E62A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2F50C3E8-CD06-4400-96E4-3E9470D1CEEE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C813062D-DF7B-4F16-8F9C-290CC9231DC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4336665E-20C1-41C5-B737-B465F7B31B9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A1600456-B776-499F-B320-3F3D16EAB84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8405034E-4C5D-41D1-8642-CF726930CDF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C34AB697-75EA-4387-9F2F-FAC1CA59399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6A1A7783-9E6A-47E9-B123-EB405A60433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4AB17D41-B6DE-4182-AFB7-89EAFD47391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12E3E2FB-5A59-4D55-AA18-EE68E668FF7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81B111BE-5FF4-40C7-A7FC-19F544530D46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73E159E6-4E9B-4A15-AB5A-6CB4E30AD9AE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7C1A6213-CEAA-479C-BD70-0F90BEE4FEEF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35F1A846-4E32-433B-A240-ABF8DCF91A01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6911E121-6473-4B7D-A024-267CA2FC8B91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35E6E9DA-3ABC-4813-AD08-C64224F2649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E2EDD6AF-5183-4215-847F-F9A987F72E4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62AFF8AD-0C54-4374-B1A0-67FC6C9F874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9B200151-0786-4177-B80B-8EA52833C9D3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DFB49B95-DE60-4431-ABE7-BE3115AB13DB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B15B546A-A83C-420F-809B-90659527136F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C8C203B3-056F-4F62-AE1E-6EB8A63B240D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D48A43DD-BED1-4D97-95BB-85DF5991A7EB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12A229E4-035B-497D-8ACD-E6937BEA7C29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2C1EE7EF-B62C-4AB0-85D6-998925503534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215449A7-EF89-446A-92FE-D5A0E50AD7F7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C64EDFE6-63A8-4A25-BADF-B618AB211343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1EBA58F3-F46E-4230-9F7C-D145C3375336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DA14AFFE-A17E-4BD5-B3CC-2C8C45ED304A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684CA1F2-76ED-4B40-8EB8-F6F5B968DDC0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E2D18EB7-DDBF-4479-9D26-7972E51BFDED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ADCAF9B2-CC02-429A-8F08-27CEC3DD11D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42D6CEC9-DF23-4563-A33E-999AFAC6FC5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568C9D39-2438-4E3F-91A0-3444375261C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298F21E2-93C3-40E6-8D0A-31CB81CBA678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A346B1EF-5729-4186-AFEE-4D521542870E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63EB62BC-FA3B-44A8-9B8F-75777B0268C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9A11E45E-A9E2-4EA8-86ED-4883D2EF3BA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AB1D2EF3-6DB8-44C4-92FB-58BF322D70E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14C1238E-9895-4031-8EFE-DB9F67F3D08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455018BD-63C8-4087-83DA-CF99672CA4D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7F2686C4-57D9-4E8E-8C74-126B59A5BF5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6194A59F-0B63-4EF3-9FD5-3854F0E86C3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D94E0220-073C-486F-87D4-82783FA8423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C6112ABC-89FE-400E-9353-558BC441CA01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979AC4CE-FB69-4923-AB15-2A62B8EBD34C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2BBD3A72-C841-45A7-A442-A8F22BE91EEF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4540F195-FD71-42F0-9A03-9AD017DB3B2B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265DBA78-80DD-453B-9882-8C87FE9B651A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2669B862-9485-4E9F-BB8D-C8EDC5B51DD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13A46898-8445-486C-A56D-25359605BA3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22E6BBC0-3B92-4416-9576-AB0BC7DB133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4FE635ED-1A3A-4396-9533-6A5118D5BCA6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4FAB041E-2CAE-46C1-B3A6-52E728603917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0BA03BDF-9BDC-41F1-804F-D5BEB2CFC05F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D3366B0A-A4FA-46AE-B0D3-06EF64AB2386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C42D27FD-98B4-4B73-9089-195D919ADA83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B4D42533-417D-4A6F-83E1-C2456471F59C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8FA7512F-A148-4E1A-A65F-45B0F65605F7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C172E42F-1494-45CE-909F-F01BF2F38770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F0EFDB9C-937D-4E27-8F37-5C08604BC2E6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1585B882-8C31-4A6D-8C8F-A9B9D49C854C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0C54C258-5603-41EC-BC88-52B6EAA7722F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BB611E50-B36E-43EA-B5F5-03A79D26FD43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540912F5-83EA-4102-999A-016D9B5A371F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2BD3509F-BF16-4DC6-8A08-31CA6C705DA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B076499B-01A8-417D-BA7F-015DC5C6AAE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957BA8A2-AC95-4997-A9F7-F9ED4AC99B6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2C80D615-6A7E-4511-845E-5333C1154B71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C86540B3-32AE-43B8-B38A-C48B96A8A1F1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063071F5-3C95-4D3D-A4BC-0F37595CFF7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CC446960-6DE4-465C-AF61-F564E17BEE6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9B983748-BD75-484D-A454-4F3C43019A2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EC737C5B-797F-498A-86B9-81A76A9F40A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A317AB69-1CB4-4E30-848F-F99862C2DFF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AF765EDE-6B24-4214-BE9A-C4A20388141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0F7C6F6E-F6F8-44A3-A051-7FD3B4A86E9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20A1E471-2A84-41A4-983E-1B765F0CB7E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0CACD0F6-905B-4F37-989D-E1CB39D9EE3C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0B640015-0840-4621-AE96-16E554EE7AD4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E7B5B086-0CF6-4911-9BEA-CD0C82524173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B5CCF4CA-3892-469E-A2CF-797DBE3CB3F5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0C3252C7-B21D-4B75-8250-501B9BC5E2D7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D40383A0-C9FF-4858-A953-71DCCE301A7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170C7FC9-A5AA-4ACD-9940-FC100684495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ECF81172-9255-44A9-B420-FB2E8C8BEE8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BC724F28-F565-4889-BF81-526255EE44D9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025545DA-17C0-456C-BAFF-91E027508304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2163689F-BDF1-4044-9E8B-D10C744DD27B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8DCC66A9-614E-499A-9785-F329239F6CE4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A0070237-6B27-43B9-9251-70CDC5A89BF7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1622EA74-684C-4DE7-AD7D-3745399C2EE1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7CE41BB6-EAD6-4423-A445-2C8F4E560B01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B8359EE7-F1A8-4DB3-8ECA-5394B893ED56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06514AF1-FEF6-483D-B68A-2F746595703B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28A394CA-ACC1-4218-BCDB-C0B2F7154455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DBAC528F-1C6D-4DD1-99A6-C67FBC6AF222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97A1A71A-C3C2-489F-BA40-1F50D74DFFCF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B93C8E4F-28C5-46EB-A138-531879F61D0B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70FBB9B9-4F43-45DC-B923-DA7263B65B5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F412810B-595E-4A87-ACF3-DBB49728368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7057F3D8-80BB-4935-B00E-8FFC3C9E780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3FC5D7F0-4818-462A-A9C0-4D6098C399E7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311FEBB9-0B6A-4107-AAB4-05E063EA0E1B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05274D41-B746-41F4-9A0D-BDF7B821D2E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4BA7A1B2-3AA3-4CA1-A09B-645429E1BDF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4AEACEE8-42DD-4F79-8AAE-9A83A2D8299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8883A14B-A39E-4223-A8C1-5164B1D390A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2A6746A2-F333-4EB6-A6DA-FDAC7C23BB9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382C89C8-CBA8-4200-97B6-A2D6D1FDD65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A493ECE1-0E5E-4872-8CA9-C0D4A514E89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BECED080-0C20-4BB6-B620-4DECB4F62D3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7C660F0B-B35D-4B85-B189-8FB79B6CCB10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9945FDAA-8308-4435-8488-6D479568F46B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EC7A222F-E113-4B6D-8F9B-50E8322AF647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7C4648F8-E19C-4F3C-9F41-9AF482653845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1EEBC5B0-8D27-418D-9849-3E27E03472EE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2BA67925-CB82-4C6F-BA15-2C70DA28A88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4255B9B8-1B45-48A0-89FC-E3E7A13D5F2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FEC17A66-515E-40C8-AAF5-501F8DE7AB6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43867B71-2EE4-4367-93BB-49547965B51A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8FBEC4AB-8A65-4F1D-A975-6B3DD054D4CD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CC8D7CF2-5B4C-459A-8493-67048794BD78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03EE4D65-E6AD-45C6-84D1-917E1F1BE334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4930DCC4-61C6-4E66-8525-857752F54183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F5312C8B-E416-4D45-8D58-C1B566E40A8D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672F0166-33DD-491B-AE58-32621230607D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24F509B3-DD3B-4B48-9BC9-E353830A6DAB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BC645190-0620-4DE6-AE65-AC13D54AB5C2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1185FDB7-0FFE-41B5-B1BD-CE873E1630A2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532D17EC-AFAF-4629-90CD-65ABA159BE51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5A552F95-566F-4DFD-8600-D385A894611E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C767DE24-5DA9-426A-B64F-0FA93BC31875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B2585B3F-A0A0-410B-B523-7E1AFA29BB0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3725F8E9-2FBA-4382-8F0D-5992D9A7D87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2B7B8C6C-F710-4188-AE0F-17F0B8E49FA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93D5241E-5C2A-46B0-91C0-3FA2BDCCA5DB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FA652071-98E6-4213-B813-9CBE5839DD28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805999AE-0CE9-426D-AE9D-8ED843B2D6E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6107E7C6-4584-4BD9-A5DB-9B4C18357DB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201A1415-94EC-426B-8A9A-E5E444FC430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EE0CC692-A977-4ECD-AC72-CF518AC0838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BC9219C5-999C-4635-8987-90759C9EBB2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3CA86C6E-DDE1-4D37-AC0E-25F84263EFB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6E24C86A-2DC9-4051-AA3D-5F62DAC96D3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1E27936D-E4AA-4067-80E0-4600E7E30D9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4DF13AF4-A677-4E55-89A7-18FD297653BD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FA4D09AD-0143-4FB8-90EE-A0ECDC74145E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A0A8BD59-3989-4E26-9121-72C1213FAB9D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B97309A2-06F1-4271-B8D9-A79FCA3E44B2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FCD7E07A-36D9-4476-BE44-2FDF9EDE8270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657546BC-3FC7-47A5-9F94-03D78C318FE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EA9BF05E-5798-4E30-A173-47A5CA95640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08D39E52-E780-41AE-B1E6-EAAFC14BD45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05B2FBCF-11CB-48B4-8944-B967EB55165C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5C736F60-DDBA-4F3E-966A-B66B484E3982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97066B38-BD38-487F-8697-0DD8EFDC2519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D0FB508E-21E4-4EB5-9AA9-D3DB21D4BEC1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D042B6E2-5630-4B51-A809-EE235CB1CC5E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9B40EA19-8362-47C7-8F97-D2C4A3083DEA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A30BE2C4-9E8E-400F-814D-376876C39637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4E0952E2-F116-4524-8290-C32CF164D9A6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B6B06A91-E7A3-43FD-818B-D9261243D33B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BE54A857-BF60-42E3-B8F3-B8D40193A1EB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03634869-2E40-4B0E-AD85-F4E794497E9A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5A0BF211-61DB-460E-BCA2-CA47079FCE74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5A5DBA67-5A9B-4F03-BFEB-71AF7E67D42E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B634F781-F8C3-4B57-95C0-375F8AC8DED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EC83F2E0-6337-4259-B5FC-14AE41537CE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5A895E18-008C-4F4A-B514-79BED301BB6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1105A162-0AC4-4643-84DD-E50B1EB7A1A4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EC0EA430-45AC-4A55-B1CB-0797DA64AA59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FC695944-72ED-41F8-92E2-93A21159EE9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0D5307BD-F82B-4F06-904A-3D200F8E0FD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2568FF28-5BF2-4055-8580-30CCA92846A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26224B1C-A682-4828-97C3-C57A35EEE83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C988E9E3-7093-4055-9EB2-02ABE336550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6FC60D40-1CC6-424C-8875-7FF1C52921B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F5590753-9B93-43EC-9DA0-255DB463F30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2D06124F-0AEF-449F-8432-4E5C5B50105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CBE8A3BE-93EC-4600-8389-9D47995EDF4D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AD23203D-9F66-4436-BC82-9BC00AB3DBF3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7066051C-C11F-46E4-9C6F-EA277FA72EE6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72A3372E-4E1C-406E-A11A-02E8522FE140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22F883D6-38E6-42B4-A1EE-0C77A1EC9034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30592C53-D6D8-4308-B593-05506DB6A79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1487C331-D25A-41C2-A850-86428875C8B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EF4B3564-C756-4AB0-AE5B-A51E032DBCD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48A058B6-BF5F-4A3D-B3CD-E3E9DEE3FD55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005C1E3F-9714-4ED8-8B49-86CA4BFB4B8F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83955BD3-85AF-4F45-AB40-ED4B435EC7A1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36199923-8820-4307-A972-CBB198B67515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A02619BA-ADF4-4CB3-9656-5D394DEDC854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07FEA241-76B6-4FA2-9546-D39C2DBC4302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25D24D74-82DF-41A1-AF2D-DBE565C5C723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3D565A61-104A-4DC2-A937-CA430C108950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E57F00D0-C10D-4E3F-867D-210D3941E5DC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26494FD6-1A5B-4FAE-AC81-D0628F312757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2C0AA99E-265B-44BE-A4A4-FD51AA891069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5D7F2952-84F1-4036-A620-138931881DFD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F7CF99B9-40A0-4A9B-AE24-1FD5523B9DD7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F4F15A0D-A666-49FF-90EC-5A50400F524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8EA580FB-87EF-4E63-B18A-70A604D6238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B6E1DAF8-0573-41C4-9590-04998F03909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9D6D8DFF-90DA-48CA-A385-63CA761582F5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90E77868-3D8E-4118-BE27-BAC3A1685492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7D0BFC81-1E4B-4665-818D-B5CDAE0A7F6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5E7B6A8F-04D5-4F97-9C54-69860DB8A45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271EE823-B611-47DC-AD24-3A72D3FB87A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65277AF8-D300-4D9D-8798-471C2ED774E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FB23B344-57CC-4B55-A9D6-850891DC5D5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9BE4F67F-630F-4371-815F-E57109BB57C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1827E113-7791-4D2B-AF14-80FBE9DB1F7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75883CD3-161B-4A74-8839-654D0E32A4A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E4346DA5-FA60-4AA2-8BE7-6999BB910D60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DCBBF8E8-D052-46A1-9477-6587CA2EFF83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4CA8A903-6718-49D8-B676-2920215CF362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18CE0557-B312-4456-976C-920772CDAE6F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345DAFC9-95D2-439C-B22C-E501F3300B5A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6CEC9007-2381-4B5F-BC53-8FE2411EF03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D2D1894E-9525-4178-A695-85C77366723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C95207C1-58A2-4A42-8F3F-209D076759D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48753D61-A57D-498B-B8BF-FD055EF9C907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2919F6FC-B84E-463E-AC4C-312A3E8551E7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2974593F-23CB-4EDD-A856-37EF7DFF94FE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49F82218-9969-4140-B75B-6232685FD823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17DE28E7-1C7F-48D5-BF0D-A4B5D857EA2C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4E16F62B-195B-4E45-A3C3-0310A66B1FF4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2E6C10E8-3019-4FB1-BB5F-A5465EB10EB2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C006B435-0CBB-4368-92CF-F2EBBB768F1F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387F8338-7222-4D24-96F1-24FC4860701F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B3F48D77-31E0-425B-9344-68E09FF4A970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A8440686-10EC-4588-B6FF-4349DBFE3E40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DE3045FC-902E-406B-B20B-F993A425EAEC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1F2FA02B-BD99-4460-A918-F86F2D37DBAA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9A484684-D432-4FAA-8C9F-4D08CF06C98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1ADF31E8-F7C1-4AB5-ADD0-F7F870063C5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B1FA3F05-3F5D-4A3C-98B3-57DDD3B0A44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B8E487DD-6B3A-4DE2-A7C1-D68AFCA2D5CC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62EB1310-217D-4973-A561-3A4C0D922234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8AF0AEB8-B1D5-498D-8F54-39ABD7C07D1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0393B17A-E202-4546-A71F-13CC7C54A93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6DBE4A63-5982-4F80-99FF-1EB7585D325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BDEE7FBF-C55E-4843-AEE1-E6490BC0D88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4387F348-093E-4770-98C2-766BE8F3B55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AB65F4E9-3995-4BDB-83C5-68C5EAC4835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A6FFF4B7-0A6E-40E7-97E9-DC211FEDBBC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07EBFE82-4AFC-4559-86A4-6BC6EAFD625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1BC160DD-8124-42A7-A2A5-B2F018D24771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DB0ED9DD-77C1-4A35-9403-4CF09FAC2E9E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62663D0A-8299-484A-9551-651A8841BAF5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4EADFC95-112F-4504-A3EB-A4F3F5C1FB45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A905C0E5-06AF-4302-877A-CA04BA4F7675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7BC24ED2-8FA7-4FF3-9BC7-F6C2D964C60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D27FF6C0-FFF1-4F34-8EF3-F84E56F2437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ABE9B28E-26CB-4BCE-AA43-B32494377BC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7D2B59AC-B1A4-42C6-9339-7C9232819469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5E0FCCA1-88BF-4CE1-A741-FC0B568E44D0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ACC7E198-B3E1-4B30-9E20-30D1768DC1DE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BBECD653-909F-4CA7-9EB5-586A7745D085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F93A7CBA-F6CA-478A-8B0F-03F6EEC1BBEE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DDE69881-ECFF-47D2-9700-E5E880006DE7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550EBFED-1F50-4DE6-B774-82C42F0D3CA3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5AD3A901-B376-4FC3-9103-9E67C89462C1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003ED9E9-8852-47C4-886B-F2BE0FEF8EC0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776D6178-307D-4CDA-9DB1-80C62D232FEC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E0C9056E-A7E6-440E-BB7C-30B2FB293824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A594EAAF-2456-44EE-A443-BBAC739C42FD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5B45917D-E45C-47AF-B34D-7C7AB9050EE1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7983C1D9-FC6F-4747-9F86-4E9C88A3649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FA841022-383B-4791-8501-2D2FCCA26D5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347834AE-0D1A-4918-8E40-A0ABF2DFCC5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71DDEC89-92BA-48FD-AB7D-BA410F4DBA44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DF764E3E-3707-4F02-AD79-ACBE5419C442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3A647A08-1700-4E31-9BE1-2ABDAFF0DF0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332980C5-AFF9-4963-8913-48355BF057A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EAAB12F2-9C45-4CD4-87E8-B6961732B49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47F8A739-9DC3-4805-A6AC-369C850A74B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B2CC0B16-2A58-45C7-AEDA-2737B4A280C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ED5D8843-7B70-433C-8D70-A610993B1DA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28B2C60E-D50B-40E4-94F5-205714901AC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485D9C23-70AC-4131-ACD3-F9D2CBE0DE9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2DF75559-B390-4BA3-9B9F-D03F0630C7EA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A4FCAF6B-4A0B-42FE-AC58-3E9716B7B43B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D2A4AB1C-AF9C-44C4-A1F3-C67432977B43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EEB69B66-3410-46DD-AF5D-5702855D1446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EA62D884-6E73-4293-B008-5BA37BD869B1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8BBA4E76-9FED-4C2C-91D0-FB900835CAA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1AEA23DA-7031-4C13-8524-5D3A3199752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31EA15F4-9445-4CE6-AE42-AFF009AE6E9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8752ED9C-0022-4758-AF15-CE0F192E8133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A2D97723-C03E-4D11-9CE8-B4935164B0A2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318928FD-46C9-4E08-B972-48E27D979E80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8CCF410D-B75D-4DA4-A194-2FFCAB7727A1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08B6202A-20DC-4C10-A00B-3C1840765C0D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A713C8B9-36AD-4DF8-AFA4-E989DABA154A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05BF74F6-E38F-4204-BEE0-FBC518631045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F15CE6DA-3498-4E4A-B237-9E00C2D6CFDA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F9F04715-25AD-4CE5-B940-6CAB05254C9B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B8CA1D8E-5E4E-49E7-A894-086DE8DB1161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6C365158-A1F1-4DF4-BF84-D24E69BA0A2F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A9EA6942-22B2-4287-8DC7-C62473B6F3DF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728E54C9-EB2C-4244-AD55-98062062E3C2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8207A356-F367-45D6-AC29-0DA53F60425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1279A2D7-80A8-414E-AEE1-8FE135B7F64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D237A0F4-3CA9-41E3-BE8B-0EE27A8868C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FAAB0092-9649-456E-B306-9C69D9D90E53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0D6FE94F-798F-4409-A2BA-99D0584DAB9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C1F612C1-6BEA-45F3-8D88-F23969A8E17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C76BF308-A288-460A-90D9-5E80E531253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9A06EF85-EEA0-4A3C-9B09-2B3005E8B57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32CD5A86-E210-4CCC-AAEF-0CEE1062FBA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8BB1AB36-B8B6-4FB2-BB2E-57DB95EE6D4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20554116-BE3B-4922-AA95-89960EF964E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54756769-A3E8-439C-BBAF-4037C7A53E9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E18013AB-4086-4C9C-87EC-C10DA1A9CB4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BB138543-7F8B-40D9-9272-0E26744F0EE3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7DCD1E3D-BAFC-4F7B-A87E-6ECD693651BE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EDD83CBB-74A4-47F4-BB82-631A866C8101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662D775E-73DC-414D-A924-6528D39C38EC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E369D7BE-B10C-484B-BC27-34F123AB7401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D0433040-2E31-4C4F-8735-F111552CC67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F4634670-529F-46D7-AF44-96477B54BF0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1306F5A6-5537-4648-914E-FD51C74E88B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FC704ADF-996A-43E1-AE65-606D70DE837A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C837FB18-7BF0-450B-8007-C8B7AA170000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EB31B9C3-D9AD-4023-BB0A-EDCA7135D18B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AE1E0F6A-B22D-4CA3-B0F5-81A71C10EA17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C4268A69-BB98-478E-B482-645BD41B19D5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B859DF79-2960-4A6A-9F74-CAEC752151C6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FC9F825E-115E-4A13-8DE9-0BD07D0CAABD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942BC0B2-B658-4D5D-BCF6-B6928F22BA5F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5743D44F-D761-4591-A50E-35FE41DF38EF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64E6A4D0-1703-4494-B3DA-BE977633D252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6876D2F8-5274-4C82-AADA-4D3CD3A0A563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661727DF-C2A9-467D-A24E-8D310377AF11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8BE9CC76-5506-4117-B4CE-288B239B7BB6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3F63AF8A-4BAC-42A5-87FD-63F34212A61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644C026B-90D4-49AC-8C0F-AF651286BCB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6E585519-07B0-4C64-83CF-066BC1D9AFB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51EC6F37-F5E2-4D66-BEFB-6A8E1658E6B1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FF195584-46E0-453B-8F4E-65BD1684207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C4D3454B-EC1C-4210-A9CB-61D970E1866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367D991A-28A3-4A2D-BFFD-10B09DC26F2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AC68416E-93AB-4283-8BC5-5456C553DFE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19D5AC69-01BE-48F0-8E2F-6B8189D5144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C5C491F4-C771-45F3-A537-0D833EDDC48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9A575BF4-4058-467F-82BF-7DBDC73C238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30FEE57D-E14D-403D-AD28-7AE9B1B8B76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52D3FB0E-5E46-4281-ABEA-00CD82B9FE8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03EDA41C-5203-4D38-A044-E95E3DDA6A60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E03A8AC0-7B34-4BDD-A12C-BEE70F710150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7F16D77B-6BD4-4405-B9E6-F996D67CD7B0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9207EAB9-D77A-40AD-9FD2-B5A09E98BFF1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BC072BCD-682E-4B14-9957-38D6C92B3D69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55048864-2A69-487D-9872-2F77B82C18B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9576E4C0-F3BC-4932-9EDD-C646169F8FC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F48B90A9-B998-4DD9-BACB-E88145B2FF7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91E4577B-6FB7-4BF8-AAF9-4E74263FC957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7DFC715E-EDD6-41A7-BC5C-D1B645011FD5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471ECD3C-8EA6-476E-8D9E-334618098BC7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7D011CE3-8D00-4C88-8A99-55418A16A2EF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DA33F4ED-75C5-489E-A4EB-85B6915C24FC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D3775EDB-C4F0-41DF-A957-B3132C5F5A1F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36B73FD7-B024-4E22-96A0-9D1677920D98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1B5E3AF7-15B2-4BC2-9A9D-426F208F8630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6EFE55CA-5BF6-49B4-8985-2DDECA013FF1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63A4C8F7-F926-4128-8A25-F4545EEB5BAE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6AE66F8A-B91F-45F7-A9B8-4A64FF4BBD3F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6C2A6B35-0899-4D61-8BA2-E9E84F7B6F66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BEA7712E-4D53-4117-9746-08401DCBEB97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6A0FF865-B2A8-469B-BC4C-9F1B3B9B3B4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07E43357-75E4-47A2-91FA-5D5CF86DFC3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D895C76F-F499-4108-8216-79C7F6E11ED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1866C1B4-AA7B-45DD-8071-80DDAD0E33A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D97C341B-D9A4-4357-AD2C-12D55AA38830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C72D1844-5609-43F7-A239-FA0D0FE83D2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AB198434-5E41-43A0-A583-AE115CDB7EC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2C6ECBA6-A5FE-4774-A007-FB4AA053453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AA73E6F5-BD01-4E30-9B9B-7098CD2DF71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83B76A09-DCC0-445D-8591-C34937FB0B3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F41BA867-2E9C-44E4-8457-DEC3B9EE569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D23948DB-5175-4F96-8431-CFEF31B993C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B44D8149-9675-4430-80B3-3569D03A7C1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8D906DCE-87BA-472A-94FB-98FB62220B86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E6ED782E-0931-4094-B54C-C9A6845C5426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41E14FDD-1EAA-4C33-A481-1C226BF056CA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3669555E-12DB-4522-8CA1-56C6543F34BB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D3B9C61F-AFD4-4CE0-B583-80772BC2B41B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2E266259-C351-4DCB-8082-1D62C486047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B6883FA0-6A7C-412B-B9F6-E32C95FC1D6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B113EEC7-89A4-40C3-BC0C-D415A75A8A4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C4CF9CFB-98EA-40F9-8973-AFF917CBA6AB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8ECB3D89-B783-4FF1-BB27-DB0A2EE2860F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FC3B7439-E6D1-4F15-B8D4-0A2939CF81A7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73F45F9A-2E7A-4965-B8CB-5968CC14C7BA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5E1F9450-349E-444C-B6F0-44D1D9D6DD41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45125A1C-9606-456C-ABAC-76CF049324B8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80471679-29EF-49B9-982B-4AFAA4ADCDD7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22FE5F08-1591-4187-8F86-B38C69A7FC23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A1D3F8C8-C3D5-471B-83AD-A4E8BD1E703F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4495F035-E0D9-4C2C-A65C-0CB699CDD85B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7FE7E36B-12C8-41A0-B3BD-E3E6DF43ED88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C7302856-404B-45A0-8203-36A9A9287F49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92D7BF20-E044-40EE-8E8F-91320553F8EE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2E871204-1135-4DBC-87B7-74D25B7E838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BF000A3B-83C7-46DE-BD23-644620A2DCA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85D97F6D-4F8F-4113-9C71-622EE504A62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451A20ED-831C-426F-8B3A-A6124E8ED48C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FB6DC0D3-EF95-475E-85CE-BC32CCF18107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C5710AB6-26E3-4AB2-AE96-B37023458C8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71640136-721D-4A5A-8EAE-762A06BB367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5BF3700D-9FE6-412A-AA7C-3E6238E1218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14E002D0-A840-4DCC-9BA9-7A3FE75381C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AC86DB69-2178-4050-B6E0-8EC87300B99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F5B50383-7564-419F-84DF-6E7C00363B0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7E97766A-9847-4FB0-875A-CD84ED2E6CF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0D027C70-A183-4FDA-90C0-70DE7F223C2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7F22628F-BD97-4155-9845-05C588F7FAD9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73C1166C-72F1-4E67-B55E-BB1415177974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EFED9CED-5F6B-42B0-9E0D-B40E4D6A4D35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6937572E-9C3B-4274-AED4-301083C5C8DB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2D84EE06-28B1-4415-8BA5-57B7130ABD4C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50F3E34F-38C4-46C5-82CA-ACD8ED67D14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5526B8EE-4ACB-4D26-95E2-F92053A7B32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1F7F7ECA-2A7C-455A-A250-5963CA40079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46FE21DE-AD00-42E9-AD1D-9C005626CA80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5C18D042-C69E-4F7D-BD12-3FF1F2D1A5F8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08D66D50-05FD-43D3-AF3F-36A8F0D0467C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5D11F1D3-0480-4FE6-8F74-E3F494288130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316BBC43-049D-4932-A9AF-605FF6945C19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F125CC32-2ADC-4661-B7FC-4DB05976E946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A6C6C65D-6C34-45E1-AC2D-B10F9410D110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191B86A1-3B4D-4A16-950B-0EA1080FB156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9932AF86-14EF-46E0-8731-4FA4402628E3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29E3B083-56B4-458D-A9E6-01CB041CEF9A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B8355AEA-BB55-41E0-8C5E-4C14C0ECA47E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9D1A32DB-4FD4-47FC-B1D8-5FB20CB04237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B6E2987E-834E-4491-92CC-77E0A3DF62FE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31BC1B13-D4AC-4418-9A61-86EA36F34A9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FBC80CB8-B495-4E9D-AB06-F4A8F9F3297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4AB9F87D-542E-4187-9F9B-8EAADE3B764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2D1CAE5A-99BC-443E-9944-1DB0E5FC8BC1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21E412C2-42E4-4758-8F85-F93521EB4F15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A81574B0-47B8-4BAB-A5FC-18D267769D5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D5BF9714-5E45-473A-AB72-DC6A914FA8C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190D5815-BD76-44C7-80B9-C711445FE84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E7F9D7B6-6AF5-48AF-A3CF-EC8EDB8089E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6BD47FE1-604C-4EA7-9CC7-EA3D4B0BBFB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6356002F-BE9C-4F8C-8118-A8D2FDA669F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F83BC544-C04A-4A22-907F-9509CF6A7A6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173991EB-B175-4B8C-BB65-29729E5C81F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4A76F18A-F147-4F7E-AF01-229981605A37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5A73AAC8-A137-4ECE-8F4B-C033E4123BA5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B6137D39-62DA-4FB0-9A57-A78F405AF159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0260F8EE-CE79-49DD-B3F9-33693457E882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EE60421C-77D1-4B5F-8EF8-D8FC385E1556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84614B8D-E3CB-41AE-9021-8C09C2B25C7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AFDC6B4D-1CB3-4F83-B6D7-5847C6A1DB9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BCFF7F7B-B879-4688-BE6E-4A5091400A9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089AEEB6-B04A-430E-8A66-951C6118A792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1AF32414-3194-4B4D-BC61-70F51434A0BD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DA67018C-6B0B-4ED1-9179-AFCD7D6899A5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A7EA48DA-2D45-4FD4-B4D5-F924D9D50953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ACFFF762-D08A-4873-9FF3-66F8E0594716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9D4AFE1D-464B-4BAB-B6F6-FE7E6023B289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866C44F3-A438-46BE-B1A2-7DE2088077A2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1585F2AD-9B8C-429D-A342-C591DCB0BAC4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8FFABDAD-8453-4E6B-B55B-A405A0A044F0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B4290C44-2A4C-4E7A-8BFB-C020FDA87BE1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D114D179-1975-4491-8E6F-AA6DB7449D8F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F6537CC8-175A-405D-9621-4DD34681D89D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ECAD1224-CA08-4AE8-9750-07248C35EC94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0D083E52-79B0-4514-BBC7-EE4C1E41A41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35AF2444-AD6C-4891-ACF3-D9C788EF0D7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6E527A99-A001-43AE-AEAB-B184F53A471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A4C73F1C-DF14-4E56-A0E6-ADF4D486F1E0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43EA5578-8D75-4078-B3D3-10105B285D98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A065EA21-31DB-4407-A7CC-834D6E298AB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62D31E50-FCF2-49E8-9B27-6F7B05EAEFA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C511D133-C557-4A6E-8908-0CF7DD20D3F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DDF306B0-CADE-4CE4-B993-B115609CF39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488510B1-FB7F-49E3-8142-9E60FAA2880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26CC1A34-D951-433D-8875-11C439DA27A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F25A06B9-9ABA-4B59-8708-C4FF723C273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ACE3E880-9E24-4FE7-A14F-CE5918C30B5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B2FB7E00-E31B-4E85-B51B-AE7FC8E69D11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23D9FA7C-CFDA-42D9-B843-5C0052D6B5DF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BF50D9F3-F7BC-40CA-B440-A89515637DEF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59FECD53-2CA2-4578-A455-394D857DF2AF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934F91C0-F7C3-4B73-BE6A-A9E082952793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30938ACD-F08D-4041-A5D5-C5DBA610B7C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2AA60ECD-8605-44F5-8C4B-7425F8F8630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5658E9A7-5015-4B24-A6B1-95921FFC33F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B505AA6A-DE66-4A9F-B7E8-2172DAB833E4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514ABEAC-24BA-4703-9445-39FC2BBA03B9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D5F0BA16-10DF-444B-A6F9-EE702CF9E6DC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4BBC6335-9307-41B3-A5FA-70065355BF58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0D4A1CBA-E714-4CC3-B4AA-276B5DD44DFE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D16038D4-A760-48C0-A213-67EAF3D5D160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0653F955-8524-45C7-8604-A5716BB0C4C1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21061345-9163-4092-8BD8-0448DC863DE9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BA3DF58F-622A-4316-8823-1269585F986F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19B2C01C-DA25-484C-ADFE-89FD462E71F2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02306AF9-9E10-4253-B079-C65FEBB76D15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69020B38-FB7D-421F-81FC-77B7AED512F5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DA95B5A6-7CC6-4E21-A5D6-62FF90A3020C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9B373648-6BEA-4AC1-AD8F-5FF178B3BB9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CC60C1A7-FB2E-41B7-90F9-60E084606AA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392B8873-9795-4A47-B5B3-38E8E203C83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730BCD05-CC43-409B-B142-0B42E31238C2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C07C1B3F-5C31-4356-A5D4-148DA78E94B6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B60C53C1-66C8-4437-BC05-14E47779B35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5C042878-1033-4125-9D7A-1C9CC042070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FB67503F-FC14-4A66-84AD-CA57164D8E8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E292C917-6492-40F4-9361-30693E38B8D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CE478F5B-902B-424E-A56A-3DFEE87A32D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E746234E-47B4-48F9-85E6-1C1E1DD7FE1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576955A4-7159-47F5-B3DD-8CB7D49830C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3002EBB1-7173-44F9-8BD0-166464D90D0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F1734613-C476-40E8-800B-8E92E5DFF328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30496016-D400-4DDF-A6D8-3B43F9A0FC1F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3D9FA6F9-655F-48D0-B950-BA72A83B62D6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0BE315A4-DA2C-4628-B28C-9500EDD212E8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412082DD-4C6A-4C2E-AFE6-C90A5FF5A446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C3CC0E76-2E3A-466B-9F02-08843462B0F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6C149FFF-A613-4C4A-A6EB-BCF5105AF47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E01FA38E-2CFC-472A-AFEC-6F6CFA9AFA0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2D5B0BBA-F482-495E-9134-5D6BF4A2A304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91059DED-E05C-4D18-828B-509BD1CDC9AE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34B20C81-8D6C-48D9-843B-B338465AC153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036DC10B-E61F-4832-9CDC-0C4543E885C5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FFE58F07-AD81-4328-B50B-13FFC9882103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853C0BC2-A803-47BB-B1C9-5BFE58F1470A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EE321091-092B-4DCD-9307-AC00682A594B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A7A0877C-598B-43FF-9AE3-B2497D0B6E9E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5106E754-1345-4746-81DA-F4A1F67F02A4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DDCF8587-47DA-4929-9996-9BBAA50234E2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E8937FB4-575C-476B-90FB-99F7E8DECD8C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C8456932-EDC8-42DD-9FD6-19535C96F479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B70B59E0-2A4F-42CE-AFA8-67AF4A5BBDBE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C62DDBCA-F8CD-4C64-9E02-ABC832784A9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6DF62969-8BBC-4B03-A1AF-D3EA5372EFA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C9518ACD-D373-433B-8F67-49A34EA0CC7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8B1E5592-70BF-49AA-B6BA-39B6A42DE71F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0EE4320A-7526-45A0-81CF-CEDAE68AEB8E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5A075200-C51D-4807-90E2-870FB4DC283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0AFF72F9-B6C9-4016-B3AA-AC6B46F259F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A05A4585-8DEE-4CD2-B3D7-AA7E618777D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62B26473-22D1-4F5D-B5FE-9CAAB0E14DE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8DAEB9A0-AD9B-4FB3-8ED5-549AD9FF4FA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31E56DAC-55A5-40B2-B8BE-7E38EF57951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E4761B6D-C323-4203-B6E2-DFF6E8728CD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5A8D4B86-EC65-477D-9C7F-C1323327F06D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A32C0B6D-5C0B-442D-8D30-0A78BDAF6B01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783ADFEA-9176-4206-9131-A6E1935A6126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1666D88F-5B21-4E26-B0B8-46C270049460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BC84406A-56A0-44D6-8876-0496018D27D7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421BF20E-758C-4B80-AF13-4E4E01C217B7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732F78D1-CA70-4FD1-92C7-D89DF4C6B16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79F74C2C-6262-4EFD-8792-8CD7F12E8C3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F10EA947-72A1-47E8-8C8F-839998D518F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BB79A51D-F663-4583-8EF1-B9CCCD2BF4EE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E250D9DE-4635-4940-A45C-D83B44AA300E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A101AFDC-57FE-49C5-86B8-A64945B2E69D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46B8E98E-9C51-4ADE-BD93-C087EAC49DB3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8E337D5D-DE2A-4F67-867F-285DDFC3AC99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4067A1EF-43CF-4F1E-9A0F-1D5BF4860C4F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34AFBAC4-26E9-4688-A831-DE3520DDCA7D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704BFB5E-B1DA-4E6A-ABC1-1CC5431796DA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9478FC28-22A7-4369-8184-4ABFFD8A7E8D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51535EC4-F97D-4541-A6CB-FC3C32D2A30B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504BF0EC-595C-4980-95E1-D0E5A91B58AD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7D7C7576-26E5-4153-B97B-1F1A9B13D4AD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EA777D5E-3EC2-4260-929C-E553A5580753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8982012F-35B7-41D3-8B92-D101305A629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460FCF97-A159-4D76-9E4F-A42A29F9191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28FB5B71-728B-4768-BF9C-142C4CCBFAB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33271615-227D-4743-A6DD-7D6A1F42310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F7571125-BC14-4501-8B8B-BA7B3E24C93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8B59A2F3-7763-4C0A-9EC0-14236BABBAB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3AAFD020-E1EE-416B-AA96-3441C83FBAE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37E8E012-B227-4D22-9E50-F54A51AE7F8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6835CD91-BF38-4A27-A887-FD732282C88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00A7BDCE-5A88-420E-B547-2678057A8DD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ADE145D2-D836-4466-AEEB-D0165D0DA98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EBD07480-EC04-4636-A0F0-ABDED1852DC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E43334C1-6F28-4741-99DB-1DA793A78F8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9022E13D-8889-4488-928B-DAB48014E7E6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9F2FA696-6FC7-486D-98BD-F632F2DDFF11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0F68628B-63E6-4DCD-A170-4F90266FB249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E5AC7264-C565-4ECA-B119-F772E7CA5BFE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F38D98F2-1DB5-4805-A766-8AB1F1C9AFE8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3949ECCE-582B-4531-B41F-E554529151D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2E852F78-FAD3-4F13-85AE-8301A2515D0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DC00FCAD-60C4-4157-90FB-A29D95C0781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1FECC2FD-6B6E-4CB8-9C05-1A83E35033B5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4A53EA3F-CCEB-4945-A034-1551BFAEB4B3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DE505BD4-BB43-4E2E-B1F4-7EC866BD39D3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E8F37323-13F1-46EB-9692-C2B5C1E6D958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EEA6E246-6C14-4F25-853A-247B1F4528F0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26A838C3-B02D-4AC4-8C30-E4231F2B5F0E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BBA5A35B-366E-40E9-94CB-2456AA74713E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6311D630-81B2-462F-8C4D-4A7644FE65BA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5831B4E7-B57E-4A10-9F06-689451A8BAC7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23608384-CDED-448E-AA53-F308710A691A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FA976227-1323-41C2-9D85-59C58621D6A3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ED6E3025-53B4-4E4D-9658-B4912BDB75BC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A4303CC3-3ACA-4EDF-BB1D-4417F8737117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4C0DEB12-5880-4613-91BD-93A3CEDB9B4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09A65088-701B-459F-BFAF-8503E9ABAE4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CC9CB06A-97D4-4805-A7CE-21D01D2B455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782A40EB-7506-49FE-91FB-AF951141147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F8B5179C-E8D4-4F5C-AF98-63712CE99D76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042D9BFB-A728-40F1-AC61-715731A5440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1F716CF2-6F1E-463F-B4FD-91932933467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217C1A12-37C7-467F-86E8-54613DE7B4C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2859906E-EF53-4EF4-AC4D-96E89294DA3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EA7B4064-CD7F-4969-8E0F-BB747FA7BBD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B819A69B-E513-40BE-9199-6022CD1D8AF2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48E62187-B62A-490D-AAD9-3AF86A17397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864FAB5D-EAF6-42F6-8C02-A24A83FBD50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BA7279A3-77E5-4BD4-9CF3-C777A5115D90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7D97592A-4069-47A8-963D-376258668851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6E5025A9-52E3-4CAB-A0E9-B0B7E0B3DFD1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A9ABFE8C-6718-4BA6-9CBA-0169329A8F0A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9DF7D9C1-9696-4817-925E-495A3D4FBE96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5ED94D79-71AD-4376-9741-E0792C66C5D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6BC6D63F-5142-42C1-8877-317123B57B0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BFAD2F99-79E2-4D2C-9B59-40C3E87067A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978DF29F-18CC-4715-B31A-74DFFB24B3D0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2C0ABB0D-6497-4216-85D7-C9F4917EFB20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D1EE753F-9391-4B25-8221-3A4C7FF2DB0A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AC54309F-AF74-4B8F-8E4E-1AE72F3BBF81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475AA62E-25D7-4259-9175-5AB41307026E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5B209895-BAB2-4398-90D7-617F9F39032D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DB20122D-B3C6-4C44-8BD4-D14FB21D840F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F9AD58AF-13D8-43F2-AD2F-C165434310B6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4FFAB9AA-72C4-40A1-88A8-C43073EF973F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118BF9BD-5E7A-47A0-A2D9-17A38A91AEAA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CC0D70FF-5A7F-49C7-AAAD-1A29EB33D94F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70E71292-F99D-4ECE-BE45-6EA7BBFB54B4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B8AE5ACA-2DE3-4A48-953C-5FD3DE5638B4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C37BE20C-F06A-4F15-9BD1-1D63B33069B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9A3BD5F2-85F0-4C6C-B86F-E84E4312F30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298FA637-972C-4622-B128-2A40425AAC0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BCAF3043-FD0F-48EF-9D66-2188DC54BE24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62721232-AE20-486C-9AA2-EA58E7D8F3E3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7D519813-3C4E-4742-8887-8CAE84E92C2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DA51F6FF-AD9F-4B89-B53E-0CBA098117F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703220C4-7D77-40AD-9CC9-203F535E385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5D305CF5-887C-4555-B9A3-1F28F025304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C9E33688-F568-4C24-AB13-098C8E55DAF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D65EF1AA-43E7-48DB-9876-9C70784A846C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19BE9AB0-BC29-4BA6-8B89-5C0EC55704D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4863DE07-64A1-4EFD-8616-BE7B91E58D7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C5FBB4E0-B48D-4A0A-8B87-C1984C8EAB09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8E28B5F7-E213-4353-8F22-E8B1709198D0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E5869D63-622A-4DD8-A6F2-6E2E48BA0207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B33243C9-A163-4146-B2B1-4B8C4BFC6437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8CC1B1B2-4EB9-497E-A2D4-FF3EE2404E47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BA9C8EF1-658B-45F7-AFD8-7BDE1E78D26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0165AAA2-78BC-4AE9-914B-1F6A0B6ED3F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36441E97-F3CD-467C-BBD6-A99D5DA677B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997707AA-8D54-486C-8827-C6922F736D3F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3DA2A5BE-85E3-4CCD-8260-9F2A9315C1F7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2C33E705-D888-41F4-AC21-49BEEE2EB853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33ACCEF0-5115-4108-BC89-DFDD979D7DE9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200209B2-D6D7-4C0B-A304-CFB84D5B90D6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8A274FCF-8F69-425F-A7BF-03EDBDCECD28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4F8D2F42-B6CA-4552-8EB3-1DC98DE6A1F9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065FB8FF-0F30-49DA-9222-393514899A3D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165EB1B9-4B5D-4242-B0E1-39F8F3D528C7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5E05B02C-F6AD-44C3-BF87-F3CBFA34DEFA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566E66E3-2046-4AB2-8197-96F918D4B021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3AC6B94C-1E05-4FD4-8599-2540CFFB4737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610A38D9-CA8F-426D-AF4D-9C407C418094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F5BD56EE-173D-4534-B518-5874C7B0DDD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4725BFFC-E464-4823-B462-002B7357A25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22CCE5FA-1737-4028-A17F-F8F32A16E7A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5A221F20-E635-42F0-8BC2-83B674F04360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7736E7FE-CD06-42E7-9562-693C7CF12048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A0A1E2C7-4121-4BE1-818C-A6ED8F1AAD8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F23A8031-3458-4A9D-B6A3-846776DBD4C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0B8773D9-18A9-48C7-BF56-D0E0CFE25AA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14524A81-972E-4A8D-8049-A3F4533E39D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4290B635-C92E-4259-A97B-ACFB9E38CD0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CC741D6F-1D72-4BC3-A1C2-CA53A771EA4B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EC1787A2-9FB2-4D2D-BE6D-6672E15EBA3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65CA065C-3A74-4B9B-A3B9-D47C809AB41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2D187A74-723C-4FED-AD29-0451D092F948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FFDCCABC-C1BA-47A1-A1D2-B68E63CEE06C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41D07E12-ED5C-487E-9775-EA6AC2F2EE40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EA1E60F5-9B42-4F17-B89D-959AE8810E63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CB3964B0-F171-4F98-9067-517DBDD52BC8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29D620AC-B5DA-48AD-B9AA-B5E1151C48D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03A59EB9-092B-48F7-B7A1-4A3B891C4DA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E10A1047-DE79-4074-8FB9-A086F0E6F20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ABBEA1AD-0461-429E-8696-2FA627BA4CA2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88CAD161-18AA-43AA-B37A-DA2CB5313507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19036AC1-90D3-40F2-8C1A-91DBF062F4F4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FC7990E1-0428-47AA-8A56-25A2EE74FEC6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70BD1BFB-4361-4ACF-B282-531D973E8D68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51A90962-628E-44DE-8930-FDDCDD180DFD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4859E3A6-90CC-4D31-ABE2-B9C8ED5FD0FC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8171EDAE-EEEE-4006-85FE-91777BF3214F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33008CC4-558E-44DE-8814-887B05AD72A4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F0879D40-B250-48C7-BEF9-1CEE4BD3BC38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742DC2D7-5CCB-47EF-9B5C-934A1A0FE9DB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F74C61D7-5414-48B2-AEB2-53FB587C6641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4070ECD1-7530-4026-86EC-75547C84FBAA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3CDEC7EC-3499-4D61-BA0F-C419562DAAF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A49809B5-1B1A-4CC8-AEF0-3B1599F8E8A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E23610F1-572C-4E4B-82D8-C469258B43B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A756E54B-B4CF-4693-B5B9-57932AAD7B58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0BF18EC1-0F6F-4492-BB4B-2E489A4F0F93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D6CE3D37-B40B-4446-AAEF-6ED91D2FBF3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B27BDFCC-B41D-4263-940B-B062F7371EF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11862A3D-5679-437C-BEBC-1E1EA685BAA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2A6FBE32-3623-4DB7-A5DC-9D0703EFD1A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F1AB9087-AFDB-44EA-91F8-47062C87542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9C0AB73E-8118-43F3-B2A3-446AA13F332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0DA5DA84-F935-45F2-A3A7-AC09A9342ED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60C2955B-3C46-4C87-A7E1-18B5548B848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61CBB807-2F7D-418A-8DF4-A9DF5EB6878E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71C569AB-00C7-4511-82BA-83CB1FB6EC79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2F553139-A7F3-495B-9B55-C721D2C2E600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95EE59D9-7643-4FD6-AB71-A0184F11B83E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33F29D18-4FA9-4F2E-9764-F044AAAD45D0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B3ADED8F-2D5C-4069-810A-1A09566E142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F4E18319-455F-48D3-B259-50D46971884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DE4FCAE6-F701-460B-9FEC-4209CBBD8FB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1F6B6C36-FCE6-49E6-9B93-F200DD68FBDD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0104FE7A-3063-44DF-8088-1374AEFCCCEB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02DCC259-1288-4F89-AB5B-3EB7C9EFF24B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9CF980A8-C52F-4578-AD45-536AD1A86EFF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18C84EB0-CF9D-4486-AFDA-4C9336E949F7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10DE1802-271D-4726-9670-07DCBA8B759C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E8F0425A-978F-4149-A397-C8677B6F5935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5FF135FC-A370-4B51-8A8C-D88C3BD9F4D4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35B0D23C-FAD8-49DD-B6A6-CB10C146B6BE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EA64645F-56FB-44D9-BB01-D785F094C144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2B725F0C-4D37-4F27-9509-ED5ADED3244C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B7396E22-1EDA-4F9C-A4C8-21835068320A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D36775D4-5E2F-4136-9061-2F4458B5439E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308B2676-327C-40D6-9B7D-74D202C9D25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5D10C2A8-85DA-4025-84E7-5FFC210D1BF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2489EACC-C986-4246-8640-1CCED4AE37E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B5E657E2-1F32-4AA1-AD41-EABC9765A805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BD8D457C-961C-48C0-9FDA-C18EE060E00B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F99363C7-80B7-47E7-91E9-1301E7AC2C0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466FBFE7-4A16-4321-B4FD-0F5C95E8E77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7EA459B9-EF44-468D-8B8D-54B181CF877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D63237A7-9FE7-4F3E-A4E2-077F7FE75F7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907AC71E-2124-4E81-BC74-AF170F87B64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0189B3A2-C5BC-438E-ACBE-908B5203326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5EA65D18-AB39-47A6-8733-4C18A262452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931ADD0F-5424-48D0-A3A2-899B04185DB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E14C848F-20CB-40AA-8E15-71AFD8661A0E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06C937D5-BD20-4758-B3A9-71CABB38AE26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99E2F2D3-883B-4C5E-8D83-D583291EA5DC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477B943C-E067-4122-8488-00AA714FE2D9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311663B1-0E4B-4D53-8AE4-5346F38C3D12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D01AC295-F6D1-4929-8E6E-D5CDF345A55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38C3915D-26CC-47C8-A947-8682F45AA55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DC07233D-C0C0-4027-A591-EAE38069C83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EB1B8693-83FC-4AEC-A4CF-B77A5B685ED5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CB8C6927-3CE5-4E09-A103-3392518B3A17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30A0E59C-DFE7-4E0D-BAA8-CF416E562B20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93B003DB-F9E3-416F-9BAE-BD3D435DC6CF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924D4A2F-4E3C-4A3C-A04B-298554196D1F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A369D640-49C6-4A0D-B4D0-33E87027B44D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84BB24E1-6011-4CF0-83BB-50EAF2993B28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5AF93E22-0F96-4123-9412-3B51D754D82E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DE92307B-CDB6-4FA0-A9ED-152F38A246D0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5F2BAAA6-AFA6-4B6D-ADEB-4B97768A0CAC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02D82A72-7D06-4BA9-9610-1CDB72C65277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6257FFD8-E69F-4265-9715-76B0BEEEE4B1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614CA3D3-87ED-4AAC-9953-3FC73F3326ED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7E4CDD3D-73F8-4C79-909D-A3032A93FB5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7FB485CC-864A-4052-8C7C-234D19BEB4D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8EB2A1CC-1BA9-46B5-84B9-423792CDA55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49B2AC57-AFF7-4EB1-8767-961876612742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2D10A65A-BA30-4CEB-BA7E-1EF77C75F3B6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4AF194E0-610C-493C-AD8B-55A91536780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63F47998-6F83-4494-B694-2EB70E1B07B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82DA828A-4A2A-4C38-9519-5B6FE81BF00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F07B85F6-787A-484F-82D8-585311359CA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70A17D6A-9DCA-4849-B2CC-672FC879D74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1323F4A6-91CA-4EC4-BCE7-73126805EC0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D2645693-33FE-449D-AC19-047BC081CE3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6F8C2CB2-7F1D-43CA-85CF-9EBF9C622B9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7F99AFCC-8ED4-4017-B667-A1E334D99233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C953AF5A-DA8E-42F4-A5DD-57397BFD3EA2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B8AA102F-3DB7-4E71-84AD-4F1FFEE70F01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73A920F9-E7E3-4099-9A49-9ABBA6D62652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D37382C9-98CA-4AF7-BD91-1BBC5B157FDA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58CBFEBD-E6F6-4F2B-9AD0-C713E2940F6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917BDEAA-7198-44C7-BD82-0378D41FDE5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07026B39-70E2-4307-A324-CD133B3C782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2BAB27DD-7339-4181-94AB-23C548673A4B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3DF21513-D555-4201-B6D7-DC6BEB28B045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042B2A04-29EC-457C-99DF-AA669CEB728D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A896D73C-CB27-4BB8-AABC-B48E511BBD33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D866D1B5-2F48-4F17-9ED8-971ECEF59F31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F2611CA3-7FAE-4824-957E-2824CE53B6F5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A1B45D41-6F00-4F02-AECA-C209C6819DAF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F846A365-8C89-4C85-85B2-BB90F0E1DFCB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8D7C2279-1D1A-464B-85C1-00FAA7C815D1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D3B8C8CB-AD07-46DC-9091-A13E014AAAB9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2E0AB5F4-8FB7-4962-B04C-D7D65007B3F5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FFB47A40-51BC-4F8D-B5A9-9E2E3A1DE024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D3AFC93A-CD02-4809-A94C-75BB89ECB952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018F64A2-C0EA-4F28-A87C-488942497F1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DE76AF96-F7F8-4B44-A9C5-885F1032223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57415345-6690-498F-834A-85FB41AC636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8F298E63-FF6A-47C7-998A-670C358CDEE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746DB692-DC1B-407E-80AE-755C64487128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EC3C2D98-144A-4978-83B5-5590D53C4C4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A6E085E9-B4EC-4CFD-8C2C-E431E151567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1B22D41E-1BD2-4978-9593-B8DE62AD628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90EC282D-8A85-4B8F-9956-3B883DC87A0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AF10CA8C-9822-4715-86A9-36BB45BD103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F6AA3A4A-FB7E-476B-95DE-E8B4840C510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1A194C3E-BB9C-4750-B40E-E08F94C3B33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D2B56DCD-9305-4D81-B342-1E2B407A528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BD0C6C5F-7A28-4F3E-BB9F-DF8260CB1211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585BF7BB-DA87-4F16-B4ED-E3559C0D0832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8D571FD5-6AC8-45A8-9859-27FD36D2E539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FF6CCBA2-5E21-44C8-B247-43F804BFF891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09B3EE97-3A84-4F3C-BF57-BFBCBEF64A7C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F59F2C82-B366-4406-9635-B89BF14D3B5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2EC6F3CC-8534-41D4-BF6B-670BE34AFFD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525EC8BA-D73E-4ADC-B5FF-2340E2576BE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ED06EF94-D000-4264-997F-A6B339B5A88C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005B5C20-4C9E-41C5-BE93-84E5546A5FD3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E9CD72DE-CD5F-48FF-9F93-88C26B5163FC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F5EEE72F-4076-4E28-87C7-39BB174386B3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361F87D2-2574-4771-B16F-84D6088C996A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51881895-C29F-438E-9008-51D1BDAC1B43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24F2178A-A700-4613-9C08-25B964450291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1F6938EB-CA11-4FAE-B6DD-99C12286512A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C4D087B8-38D8-477F-BDE3-C63391EE3F85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C275D26C-CF06-43DC-B380-2D77F179C4B6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BA0AF5D5-DA48-49FF-AB95-65CCC8C04FE4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EE4D9755-5474-4C50-83FD-2FB9BEC4CE35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9F28DE32-8AB6-4380-93B4-A7E9DFE925AC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2A0272A0-D6FD-408E-B440-3A7BE976C4D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AF092CBA-7409-459C-94A6-D763B705C37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B7EE6260-F478-48BA-A5B0-398D7E2BE1F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A5D602FD-4AC3-4677-9D4E-FA28266500CC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0CC18FAE-1A13-46C5-B0AB-845C155247AA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CCAFA2F9-75BB-4C8F-8609-F24E0E41FC6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43CDA1B2-F7FB-47BF-A4F0-91977FA03C5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9022BA0E-F1FA-4558-B987-73437E54544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EA9B9D91-FAF1-4CB7-84B7-0318851C5D2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02207FA7-7134-4332-A81A-4740B840B9E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F460779E-91FC-40C4-B67E-028455C8F4F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07628723-8E43-443E-8A9E-2080B711DD6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85688915-FAB7-4753-94A5-BDF29BABFAA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E3F55C2D-E855-4191-B6AF-34E018B07EFB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CD389D68-8E44-4F10-9173-2B03A9B5B4A4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65370F6C-C982-4989-BF74-818FF2CC99F9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FC6E5BCE-D23B-4C0C-93F9-CFE7262227C3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0ECCC478-5DDB-45CB-A241-66B7F99F688D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47C18B7E-044D-47C2-85BB-3AD0EE350BA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13EA67F8-79A0-43EA-806A-1109AFFB635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3D9C1217-91C7-4D41-863A-FEE034C70F4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FB8CD08B-1A03-4A55-A010-297E5D72F131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6DD1C157-2CBA-4C6D-B0BC-A05AD1787CEB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4B4D919E-3480-48D6-8D9A-185D6E432C2D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B39C70E9-5061-4684-AD17-BF7CB0413C4B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1F403D7C-7650-47C0-A3F4-6B5C277903F9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76035EAC-D136-4B28-B0C8-CF5CF8CCF845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6E37875E-2A63-4899-905B-846E57A56AF0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61C5B3F3-CC36-4F60-944A-60E9BEF21DEB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FC3F1C66-D777-411B-8E72-4941088CB62C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B9BDFDB8-3FBF-471F-B2CF-0A84E5F666A0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CF0FBD6A-8C4E-4DEE-9ABF-F23EF5E2EEA9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CFFD4F33-BA88-49D3-B45C-ECA99ECFA491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5B4A4D9C-8772-44AA-99B3-CB0C4E91F0B3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9F9CC54F-E48A-468C-AF63-504B6301A4A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72BFDCE9-64A0-478D-A5FC-7A208D6CDEF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6486D213-F1D7-499B-A6E9-BAE419B414D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DD9B2841-290E-42C4-B6A1-B61A3B26E97F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942A33BF-289C-4B0D-ADD6-FE0B0EF7F714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5113A3AE-7BD5-43ED-80A5-68B272A9089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F2C3A5DA-AFD6-42ED-9580-55752FCA0B9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977DD748-4E3E-4DD0-8183-E50ECFE077B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D90200DC-4E87-4B66-AB9B-FD5726C9093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EBFDFB1E-3B8B-4285-8A38-ADC88FEEF65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D30E3DC3-B973-417A-8E6A-1D297D057D5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3BE64F21-2A93-4188-A7CC-B27F11C45F6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DDD21716-DB07-42E7-A43F-D989CA6C248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44D55327-C74D-4518-8575-15A77D17E292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DCEECC06-B101-4DBC-84E8-C3A13A19A8B4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75F29997-3D9D-4476-AF45-685188E1FE9E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A6102C80-D90E-40FC-9B13-01B2449607A9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60E9AF55-83E7-4F5C-AA2E-B5D4B5788A40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D9927472-790F-4097-86A5-84307EEF62A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CA6ABBB1-B134-4046-9963-56E5A71F377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117FB25B-C562-4E24-875D-8467599DAB2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11E5C76F-B747-4AED-AC5A-61E94C46CB39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2AC5F1AC-8025-4C61-870E-16E7F5B30C90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1CB8C73A-B657-49A9-B5EC-FFF7148CDD9D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51A60282-1102-4EB3-BB9D-63B391DF0ED4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BAF1E035-F6C5-4D5E-9017-82A8D30AD2C8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6CC6D5F8-AE95-4EE2-955E-89A07006E136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E1B5C6FC-5602-4340-AD20-4F6011034B24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A151BF84-F5AD-4F07-8FFE-A441D29D6E83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954D03CB-B683-4197-9CAD-DCEB2150FCFA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85472F70-54BD-4753-8B26-3BBC9659C11B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34B71A8D-5A1F-4629-AFBA-B3C8B3AA35F4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CAED46A0-454D-4276-A95A-21FF4B4C1B7C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E0678FB2-F9D7-4724-BFA4-774A09016DA2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DFCCE415-D5A3-49D3-B831-1A4AEBE44B2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D1D605ED-E5BF-42E1-8DFB-E3BCFF96E08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A563BB87-DE69-4169-B975-F41EB4D561A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D4EFA13A-44DE-44A8-86DF-8016824269AA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A3B734F9-1D46-4676-982D-4C602A13D546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04D85D88-4867-48D5-9845-61CA1E27099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B8285EFE-C5C1-45CB-8720-9A3729E7035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7606C83F-BEC0-4748-89CE-028188DE75E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B8A0E9FF-5B44-4D61-AE87-9525FB1B600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F90AF112-1A82-4359-9C32-C4DF7E0410C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D325EB7F-0EE6-4D88-9939-482FAB8C8FA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5BCF89AD-1DFA-40B3-80DD-FCF9C47EB63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C17273B5-C5E5-44F1-ACB3-E328BBE7BA6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5FD57257-B0CD-463D-86B0-2D84AA665688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1699A3A3-2AF8-471B-B8F3-38CE093FA1A3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84D4CE4E-92BD-4FD7-B12C-C1B2684A6499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F68FF931-3CBF-4B46-918C-856E29F6B9B8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5E286D3A-AE8B-4EEF-80E5-CAB60A131461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12A57DC5-FA7A-454B-B75E-9C462B28AA5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036B4F36-7F85-4F35-9C4C-A84482E817A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A66754CD-5E81-4EBB-B167-301B3EBF694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72A9990F-7773-44ED-AC9F-C9A6C8387550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05F66791-9232-4F34-A416-23CADB2710E5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7F329B60-11E9-46C5-A22B-2E56B3C8BD7A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828CC987-869F-4C01-A64F-A48FE110DA72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89E538B0-02A3-4AA5-903C-5D5B1EB1F350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7D4474BA-8DA5-49C6-813B-42512F7F4C8D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1A0F93B0-9BC2-468C-8605-0E61FA51473A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411FEC40-8F3B-4724-BBBC-F1EC79938CF2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DD9CC2F9-B738-49DB-BF21-D7A56C857967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E0988DC7-98FB-4AEA-B0A2-EF219E54B9D4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438DC58A-ED34-4C57-9030-AD856ACF7089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380DD063-2DFD-4351-9BB0-06D9C5C76303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18D67C2D-FB77-41BF-9C27-F803E1620890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47375028-FAEA-45E9-B5CD-E5AEB1695FB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BC4E40E2-C8C4-4DDE-8D8B-5A7CB122126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0C76F712-2839-4D30-A940-2EEC65D2FAC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03ACE13E-17B7-400F-9222-B00D883652DB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644E82AA-1813-4ABA-A150-8C1583A02FB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76C38B90-7D00-4D47-BA33-9486C27278B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30AFF9D9-B5E3-4485-B287-89B8BB73673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F5FC1BEB-9C89-44FD-98CC-2F7E07B8C30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AA9FE548-5636-40AB-92CC-20F5E4B0465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F595AFE6-5251-4236-A807-C98C99F1B25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A7EC082E-25F9-40D8-9EEB-2732CD66F53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323B642F-8D46-4BCD-BF3F-F587147E70D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EACF7296-364F-464B-851B-D31B22E4021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49540053-3E70-4817-9448-246BD656B1CB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3457D47A-1FF7-4B3C-8AFF-8969B3306DDC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5377DE47-343C-4847-BD8E-DA161BDD2EB2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24FB4DA2-662C-4144-90D9-3ACC2004FC8D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28BC67B0-B6F4-4000-A44D-2B44A533B61F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6DE9BA47-CF40-4428-A05B-79034C89218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DFA20392-1201-45B1-BCE5-1B6108F26C6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E95BC5C1-4699-4214-956B-F5888C3856F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79B68F94-27A0-4446-BADA-6BC7EFA9F8AF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E942B1F6-6264-44A7-87FC-0E79691315BC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F63862D0-782B-4C28-8A75-90508BD6112F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A772BFA1-CC8C-48F9-991C-80E5E9A29A43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F54125DB-DF37-4364-8278-3ABD6F327667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506132BE-ECA0-45A0-9109-56E01D6FBB68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9E830529-D8D2-4161-8402-8D2D14EB6EBB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25FDCD30-74FD-4D90-AC75-12B9764DE503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0D795F46-2E84-4916-9417-A46D7DEFB066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17D62B94-C0EA-482A-BC52-B2B47D882CAA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2D9015DF-85AF-4B49-9114-D81E759092B7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005FE071-5B82-4311-92F6-C67F6577DBE9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EB4D6D90-CB8E-4C2E-B86C-376E9DF91DC3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5B1CBE0B-ED01-4352-92FB-2EE470591ED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84805862-1947-4418-8174-8A2D5D90FA0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4724ADD3-A40C-4CDA-97B7-26FD9E1861F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94C2DB2D-A7C2-438D-AE55-3E2AE4B297AC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5F89762C-9FA6-47D8-A5BF-61BBE27D208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37589DC5-A1AD-4AC4-A214-F3B3797A46F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52AE863A-A4A9-46CD-9DF4-33058F2380D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5EE781C8-8705-40AF-8907-CE4BB2EE03B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06006D8E-8260-40B8-AA29-D7D546D5FF0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1A774ACB-4A0B-41E8-ADAE-3BC86AE500C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F0DDFDBA-FB29-491D-8157-B0D47BA66BF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C14ADF51-D23F-4192-89C0-4F80388920A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39834757-0423-4871-9651-24E66376C97C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FF3B8834-E5C5-416A-9BA9-495183F00645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96DE1425-5EB4-447F-8EA8-80CB40BCE924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1F372A52-0660-4CC1-AF14-168FE192347F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20596F5A-F8A6-46E2-868F-E106250337AC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7C6ED757-B3A4-4C5F-93BA-F483F571CAD6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F996BFDC-0AE6-4184-AA37-E619EBBE2D2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58C42261-F3D0-4F08-AED5-1E525CEDDA9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3754DC96-DACE-4654-9AA9-156963526FC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7A9D1E7E-FD62-4BD5-B0A9-899DA469827E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3D05A161-96F2-458A-BE6F-A38FE640023E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AB1874DF-48A0-4B50-8A91-FDD06C1C9B55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868A665C-A4CD-4DD5-93CF-41F10FBC6B13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D828BF56-274E-4FB8-A7DD-00B6575AE8D1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78029A56-897B-44D3-B285-D2DBBA63336C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0BF7BBDD-C61C-4B94-A4ED-CB4465571F42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327419C1-527A-4BF4-93B0-431C9C42892A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5FDBF9D5-B395-4F85-A2B8-A93E2D7E5554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7AC09C38-9934-48DA-9887-9F4F43A077A6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45043CD5-9BA6-475D-A8BA-EE770A5F4D87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97FE9DD5-0F44-4028-A352-61AEA9DA45D3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AEC02687-FB7C-4129-837E-3A2062D93FE5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283C4AEF-21EA-430A-B71B-6D95B3B6B45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DD816B09-D8BD-45C1-ADF2-E391B931681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C3A64949-792D-4B8C-B5C5-ABDEC9F50AD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44A1C5DF-A60E-4383-AD45-1721452F2A6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467F7929-A41B-49A2-A481-5D828A6C9B51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17C252CE-06A3-45FF-B79A-978D85E05E6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C18C9A3C-A11A-4945-B850-D75580F4FE8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9A8BD000-5117-48FE-B015-BC0EBBDFF6F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1A08EC40-A717-486C-BE13-166A25517A6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8DDB86C8-B2FC-478C-8D51-8B0A4C55907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2614930E-1A84-43C2-9787-8DDDFEEA5F7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DCEA0EDE-F1C1-4673-9458-EAB58A2895B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382944F0-F6F9-43C3-8615-A4BBAC971C0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026B4DEF-BF39-4228-8BB0-15977CE3CC17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4209D7DC-2F05-41C5-BAEE-70180FE332E3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C35C7A3F-F8F7-47A5-B1AA-B2325700E359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5BA161DC-F421-4F59-98BE-EF74F641FF48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98890A24-DEC9-4C43-8C7E-987B06079152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1DF882C0-23BF-4785-8102-4879FC045D2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EE7A8BA4-B4D9-45A1-8091-4834B47413D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52F19377-928A-477E-9433-0B46A1C4164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1EB51AB0-0F94-4906-94C8-70FDA7B3D868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B492549B-4B17-42EE-9D93-0D864C844A33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68DF1F47-6CF9-4849-82F4-744CA99D5DFF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8D6A79A1-AFC6-4D78-ABBD-DAEB66932488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315031A8-533D-4820-9928-BA332C1F10FF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D2969DDC-5A5D-4516-A480-E6F0CCB70FCB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A78982DB-8149-461F-872E-F4325014F803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24E700C7-070A-4669-A80C-3755D7887D89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085D542E-2D42-49B0-8EC7-FE3A1211552F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6B405F91-9489-4F6D-BC52-CBF3013F38B8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39BFB4B6-E5DE-4F6D-99EF-10B63A6AD1F5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F6988CFC-3144-4458-BADE-E15F70ECB210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9DA10780-A896-4DD7-A511-53C6C24BCEED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FAA18045-769B-4969-9A4F-F3AB7D4EE66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E2EFD6A4-96CB-4A71-90D3-671C48F69EA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AA8F2D33-5C2C-49C7-A66B-86063B9D2CE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1B7D54BA-FD99-4C61-B0A4-C19278706685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588FE3C9-420F-4AE7-B402-A01843CE2390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03AFA272-C727-4F4D-8D5E-DBEE45515D1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80BD3C56-175D-4210-A004-4410DB23E4A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263917C8-5D28-4C26-BBA1-FD2DAFC14B1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D6E7EE70-7E98-4804-9699-65CFB3DB8BF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89C9E65C-58D0-49AE-A7B4-F3017411F1F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4F2409D7-4325-4F5D-AC43-45929F5B381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C0FE3EB0-217C-432D-88AD-EA79ECE24A7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6ADF3702-23DD-4C5C-8D8D-3CAEF109E05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1DFECA16-9516-48F4-A598-B5ABF8B73753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D6D9877D-7E9F-456A-890D-6F44248EB2CE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6337081A-33A4-4B33-99D0-B1E9960F6B36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4D81D441-C165-4590-9043-6791B2B25A46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F582376E-47F2-4AFA-9AFA-A8DB67D5A6F9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F95A08AD-2E29-4B69-922B-E38562D0FF1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664C8F65-7DAA-465D-8FDB-C2E217C4DA1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5846ACEA-752B-4050-B87E-7EBA2737532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C127F785-FFE2-4F99-B3A6-9BFE5746B5D1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D9ACED4C-36B4-40DF-8F01-C47807F1DB39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AC6EC407-54F7-4FD7-9FC6-29E65B88731E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148325A0-8728-4240-8469-79503E686474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931D5633-5EE5-41FF-8C18-80A3A9CFB61E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DEDFFCF3-0F8E-45D4-96EA-FFA0F26DE910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F9AB492D-7DF0-404E-BA7A-B4D8F073EF9B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578D248D-38F9-4B21-929A-2A9823712A57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6E3E71D4-B1B0-4D3F-9BD9-18958FE73C75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16333B19-068B-408C-85EF-F62DD32B1251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4681B3DB-2E1C-42AB-A59A-EC3266D57A23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04A219BE-A19C-46BB-9A32-7E66CB71D397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E3DE1377-7CE1-4941-9345-A80523465F8A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1B465BD2-380D-487E-96C3-BAEB8711136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423FB826-24E0-4476-A76E-8BD56FC6FFB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31BF33AE-6E2C-488D-B4C6-FA3DE6635D3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80DBAC1B-4DAE-471F-87A4-CC0BE2AB605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097C407C-7438-4C52-A2D3-9D8675A395CD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29DFBD22-D0CD-4E45-B209-B521A43BDD7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89202C82-5501-435D-BDB6-EDCA8BC3B8C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C598799B-B6B2-4286-8AC9-83B0537662C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AF09E891-7E1B-45CF-839E-D804E8FD36B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DA2BCECA-DFAF-4655-9952-54E688E8907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7947BA45-2307-4937-9A1C-FF7075CD1A7C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8281D13F-6849-4007-97F1-1C68D8AC007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790B7249-C225-46D0-B3FE-9A081041C5B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0603DB7D-C720-495E-A559-475A6A33DABC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2A708BAF-4A28-46D7-9624-D8531B2C8D4A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25192821-1587-4361-BEA4-A9D00AB69ECB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41811FC6-F950-4853-B813-947BC3C84C2D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49BABE53-A244-4589-B9C3-C0A572FEFE31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839F51BA-0823-4D54-BDD7-800BBC2A2AD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7AFDFF24-5D84-458D-859A-2E7B6B62920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B1EAC72D-B596-46A7-AD6A-A9F736CF32C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B9BF9EB8-8021-4A8B-A732-989062A89FF4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2E9A706D-E96D-4AE0-8EFE-1F3A48C3B353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9520A8C2-0405-4309-A132-0127537886C0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A63904FD-1294-44B7-823F-8E35C11FB890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14FE4F2D-7FA8-4A14-83A0-D400B76637B5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82C0EB80-6D05-4845-88D8-6840ACDBFA2F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47D7FF4B-8FC7-43B2-9F96-96C41FAAE15C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1471B641-5D40-4F2E-A1D6-36A9F6CB0C69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3FB822CF-EBA9-4514-8E32-9458829B5348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B735BC01-658C-4731-9383-A803D696F89D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74E5A172-85CC-409B-A5F1-F95EEE173F12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E2DA0373-C4BB-4EA6-8898-3C5B396F5688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FF91CCA9-F60A-4EFA-8F5A-77B755021475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EEFCF83B-51AE-4271-B302-5A468EF1221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D105B758-AED6-40D1-9479-20E1E21B737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68AEB32B-6A81-4050-BC17-015CAC13ED0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79BE240E-4D38-4C18-A8FC-7EE69A92DF5F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385845F2-C8B6-4FA6-A415-BB1E9DF6F7E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FCCE005F-8EB7-409C-A126-66368803381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F518D0D8-DE36-440A-AE5D-3E1F4549582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8D57FFD2-F568-41D7-A113-D11979A218D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FF97A0A6-70DA-40D0-BCA8-E179AA85B2C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7193A0AC-191D-4633-9714-D25E0D95EC5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6C661923-2D56-407F-A36B-C2F9E81121D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AB589C14-BC6A-456C-845F-4F41BB09DA5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6C41460F-E5B4-4FD3-BD73-584A38059D09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8F640070-7F14-4716-90A3-BE25D22279AD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AE253B3A-4952-4819-A9E8-5329F5040717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4A59690A-76B2-4314-807F-FB86742E6A1D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641D0616-A418-40B4-A218-35BF65AAB981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46603EB4-8468-45EA-97E6-16524A82430C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C7F0173C-32D3-455D-80D9-2D853D3E9E1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4A86DA60-3A2A-4F53-AA3E-F9BD0ED72D2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B3B8E7B3-E5D0-46D2-85B9-65895331914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1D1EB2B1-A33A-49DF-96DB-BE792A9C7319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B8EA98FF-A123-4856-806A-A9D2FFA693AC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4EA09072-BE3C-4514-B735-D1A1E8C04B7C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238E0A4A-BED9-40AD-AF39-2F1259667A30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6EEF3539-4EDC-4A94-BFEC-5E3D3E90ED0C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7BBF8C66-E0E6-44DF-AC24-B6E2F78FEA26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EAB69B1C-FF53-4425-B2AD-EEF7FECE2E02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4C19FC4C-CE3F-4E47-A259-DF25347B3DCA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EA52C636-0E83-4D92-A84A-3A578BB2796D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F0E99652-5578-404D-BF88-96B6DA0ED524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32BE3595-5B4E-496F-901B-CF6C2B9DC667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33AF4199-9CFA-48FC-96E0-8DBE5FF80F45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0DB43E5E-AA58-45FA-9E04-BF44C19798D8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8FEB3160-0AB6-417F-B0B6-009ABF130BF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48145D55-4F90-4F16-BA7A-208186D1EA2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A4E4EC7D-8DA4-40D1-A295-E92B7FC3D95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3B578541-963B-4170-9D44-1D88E59C2A45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A910F302-E5A9-4A91-9853-8406AA99651E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75FACFA3-500A-42D9-B36E-3A730F31B13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2A1126EE-CC5D-41C6-A539-EDFFBFD2105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76346A8F-3A5E-4B78-B604-A03CD3F4FA4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63874479-F84E-4A40-991F-826E0EFE480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472E3D28-FF6B-416A-AFF3-E1944E2108A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E0DD5468-6D5F-4BED-AE3E-7D249F194C6D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F2CED1A5-C0DE-4357-A15F-B9DD32E40AE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C8CC99F0-C3B6-4C56-8681-5203580FE28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D7E07C7F-E14A-45F6-B597-D5537BD5BD09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A1AA4742-2BDF-446B-80F5-BE6B6DD764FA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37F36DA8-789D-4C93-BF7F-B7765ECE109B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311B70AC-6803-4910-B9A8-B58D5A21AAF7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4F75F10B-6A54-4B68-A483-46370D0A8396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F86292B8-31D0-4B2A-AE9C-33F0A0277C9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EFBCDBD9-7193-4406-881A-8BC452C9E51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DE23BD37-A56B-4D6D-A5DB-F2E49744226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FB320BC5-CB12-434F-A8A2-C9BDA08F46B7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BA7B6B7A-09ED-4FB5-82F5-F1B989E0EAD0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A2144C4B-3E4F-4F29-B932-B70E1340659A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34D53792-D7F9-4CEB-A9F7-851B13435BE0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B6FD3CF5-D27B-40F7-8868-81FB09CEA708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38770733-9BBC-4237-A6B9-7F29D758C636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50B07CBD-A353-494C-8F30-B1233D4A34FB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59603EF1-3A78-4F29-9859-28638904338F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13F41D8B-F47D-458B-BC41-82869DD4BE07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36E3D719-D10A-4F47-A8D2-A306E521FC2B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F94763D6-2CA8-4D51-B5A1-532C11F0AF80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85286407-18D4-498C-9305-F87CAA190199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BA0B3DC6-B1F3-4DA1-B355-FD53FFE15B79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9C453671-41B5-4C7B-A709-6B31F02F777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813B0D84-7F06-4C52-8C0E-07F7945EF61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31A6CB5D-8DD3-4D65-95AD-91A861A02E3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DB66FB1B-A14D-437C-BEE4-099B9E56C66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8C7FBA56-6094-41DF-B306-FBCEC2DF99C4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5C0DEFA9-4220-4A23-8677-4CD7BAABE18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0FE3EB88-2871-4537-A63B-ABCA974F4AA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761585D5-1FD5-4AD9-8396-ACFEEB01B32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D8722B4F-F0A4-482A-9DEA-DD54B2135FD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70CD0137-3241-42F8-8092-417A0458484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9E4E3CE4-801D-4548-AE14-CB4F482A1C11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F990BDEC-53E6-43D8-A4ED-7C786070D09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78406B5F-2BBE-4214-85B6-31606B6764B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E86881AC-5A8B-4BFC-877C-86C54743AD7B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679CCB89-2804-4C88-B5CC-E8ABA8BB50C1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3EA20197-D8D8-4C33-98E7-7DA01203FA0B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54FF046C-39CD-4D9B-95D4-1F935F3D0AA6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741119AC-9492-426F-B065-9299AFF515C7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476A10D6-3D2C-4354-A5B4-8DE7EC7A370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B2E6D305-AB36-4833-909B-6BF13BA35E2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2F3CEF54-6AE9-4A99-A298-70892A8B4B2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EA8DEB84-57A0-498E-BE59-B73D27FF38A0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9BCCB540-6E9D-4E40-BBBD-C25CDF880D5B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EB3DF47C-C9A8-4F21-9F86-E01E21976D02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973272D6-EA4A-401D-9306-05003CC25926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5968CE0D-C48C-44B0-8E52-43E7EC277ACC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161B3A5A-5765-408A-917D-F504C66E8222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D5BDEB21-FD25-4F5F-924E-C231FB67725F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0248D61A-8EB8-419F-8E35-488DA48C76DC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C65EBFCD-10E7-4921-BD3D-0C782EB8421C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99ECBB11-D499-452C-8443-3F0B5F1021F9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7B83E2B3-A759-46C2-979A-76BD791C0BC5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899FCB18-C0DE-4A5C-9F59-01D750C41B48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A79A58E8-4151-4E99-BA2E-FBC40CEC56EC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F6AB81B4-23A3-4A3E-A1FB-1AC2051E676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EB0F2146-1C0D-4DA1-A883-51AD5FCB076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039E53C5-E6A5-4A1F-94CA-C94F8433EF4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5EB0B49B-8449-475B-8F6F-DE47D31791E1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C61FE174-D4AC-4665-B9E2-C3B1DF907261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133B1DE2-73BE-421D-BA5E-9D7028E9D39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FD3E7ABF-DDAA-460C-8B67-862DCC887E6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DE3588FC-58AC-410C-A30E-CAD0D92C470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A0468DB3-1302-4A76-9E9B-04B6B5D3EE0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E0EA30B4-2E1B-4433-AC7A-848E93C2BFC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4493F229-AA36-4D21-8291-8B02AC7C75D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437A6D27-3257-40F0-955A-117B13A5530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C8F57354-933D-4968-A190-67E983F6051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97553D60-EC55-43D9-A354-1AB244D2252E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CD78FDAE-C71E-4573-9853-C08C126ABA9C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526D6C7C-5BF5-4D3B-943E-5AEAC9DB1F92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DE5E5082-1277-4E1C-A70E-E1957C8C18E8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58541C2C-8A86-489C-9199-0A59D5933E87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911B0E8B-F79B-40BD-87D0-3A4479E21B2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20386009-11D3-42C8-B80E-AC51A90E873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FAD4907F-512D-4AD4-BE70-E22D576193C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8F604CAE-448D-48B3-AD3E-6FB5EC2E1480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5747E57C-2EE8-4265-A4DA-E1855B94FBCC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C1A8670C-8703-444A-98CD-9F7355942565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02FF2408-AA0F-462A-B93D-760DBD2701A7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31562954-B1DC-4014-95CE-21D717787AAC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49C0F5BD-9206-4813-A56B-FCE3966760C9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1C4E840D-71B8-4D85-834C-7760DAD66E7F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757DB76F-77E7-4A74-BB41-D86CA3670816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1C3235DE-F76F-4925-8565-83B7D962A13D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EAE2EDD9-F630-4A42-AAFD-5905718976F0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21022680-16CB-4839-A64A-BA9AE6A67E3C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43D3B787-4BAD-4A32-A590-543720EF6910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D5086E5B-7ADE-42D3-8C21-89F98F70563D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70FCD941-34C8-49F6-B50C-D8AB77592C3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5F2F72E0-F727-4630-B7AF-067D19DAC27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14FE97A2-AB86-41E4-A8A5-174FE83F384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0794A067-1BD9-46ED-A295-5BCB445DB811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0159A177-A589-4C96-80E2-AC89B5DD01FE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A1D16950-4EA1-4D7B-A484-6ECC78BCC6A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9681C4D7-E72B-47BF-BA6F-1F4FF139AE8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CAE28FFA-5E25-4FF8-A744-0CC8C6E550B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7B27F989-BB04-45ED-99D7-A655B2DA0E5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1F413136-A812-4EE3-BCF1-28BDB76B3B3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63221F52-E3C9-4C63-BAE4-5B9EC3FD885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01C99A5A-E527-4736-9B0B-98DE0C3BE4B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1945759A-5433-4181-859A-17E4333C6CFB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F1C30429-DCC6-4266-9D96-1449676E78CD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E60DF837-DA05-45CF-B78E-5E39C45E9CE6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88675222-173D-47AA-B1B6-94068D4229A4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EC0016B3-D4D2-4F6A-99DF-9F1E8CC9B684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A51789A3-60E6-4780-831D-EAB0B8C1E1B9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AD37110B-E998-49C5-9E70-341B42E2AF6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9716D944-3BDB-4692-BA94-02EC5A9D83F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3B8C77AB-5924-4CAE-BC1F-2907FC9B09B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D915FBAE-CE06-404B-9F4E-40A1E7A5EEF4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E2964B35-C82B-4025-BBC3-646CEB0FB415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291F052D-251F-4819-B0B6-576F50311EB1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86E3BF5F-522F-4203-A337-1B83F8E06F9B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1DF62457-0041-465F-94DC-CB15FEBF1B10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E67BBC94-9C09-4605-BF9A-5C253305481E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AB641256-E1CE-4B82-A6EF-457609116719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F9348D38-9BEE-40A5-A6B4-0C49973DC425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41C299E2-BB7A-446A-A5EA-F1C0F7BE5095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33DE0696-9C08-4D15-A950-DAE6268AE943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AB27E5EB-EE0C-4E7D-B633-EEB713D983F0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46BFB995-F7B7-4C00-A08D-4075CF61CBFA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F4DCC9DF-5281-4BF1-8DAF-2679A013D58A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5E3ABD94-DC9B-44F3-AAFA-147007B9784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A1247BB1-62EA-4DDE-8EEA-1FCA304D743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D293C553-BCC2-48B1-AE41-AE9FB46E9C0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A6E9A182-D9AE-4735-B040-80B446B73CBA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96C06B1A-9C6F-47F0-8590-F37774B8D727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946CAB55-923C-4CC5-86C5-A48E785AB48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C7B3FF82-066B-4589-9EBD-291A8368FA2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B6C41973-2F95-436F-BC50-50E4B7AD08F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C9509B36-1A32-421B-BA30-6F2F5AB69A0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D7C7F177-3EF4-4C09-A544-EA910228CAB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12C31A5F-4C85-4E4A-BBBA-C0AC6524C05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4F06ECC1-D3EB-4614-B68C-01996A3BD7F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B4574D2A-2E95-41FF-9A50-F08D3CF10FA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CCC18AD1-4257-41A4-AB35-EC3BD59C5217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8AF592DE-F62C-45F8-9E84-FB7306216E07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6208FE37-F86A-4395-AFCF-ECDBA955EE25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6FA9EC33-54F7-48DE-9523-60544B146ECE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E5A27D8E-81B6-4AC8-900D-3BC639117564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74B6CC04-2B79-46AE-8B77-C721C1663F6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7208D33D-B27B-4CDB-9725-58884F6B29A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437FF7D6-EFCE-4544-AA2D-3BED261C4D1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0E2060AE-BA2A-41E6-BB56-A86659655AF2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04EE6A76-1302-4DDA-AA50-21B6BC003327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42CF358F-BA8D-48A5-971E-290A12572285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D561C074-AF52-4C0F-A8A0-EB161D2D7F35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03B95441-418E-4B2E-ADBA-7C0B653097CD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3BC9D15A-9A9E-430F-85E0-DCA651B4CC6F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E194D1E6-37FA-4B1D-9BC0-05F3FDA67369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B5E5D707-7759-4484-87B5-6700480A4E70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02878D40-6CBB-426D-85DC-0FF51AA802CD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9CCD3FD8-09D1-4D73-B044-A9F77100343E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53850460-9B4C-49D9-B903-EAFB212E683D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98C894F1-CC6E-453E-984B-2B5A12187C05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CE058E5B-6798-42B3-AAB1-CD4E97D48589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A00843F3-DA66-4844-BAA8-14ADD6C4E06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5E1AD2DD-247E-4B79-9D25-654139605AC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04ADD016-BE0D-4E76-ABE3-DD5499EC259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D0181BD4-D462-4186-BA52-4171F9B05D4E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47F4F5C3-A997-4CF6-A2A0-2A69AAB9379D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C08C8E95-8F3D-4F8E-BDC2-8230CE08034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0354AB9A-6BBB-4C26-91DC-E9A93DA73F1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B772E403-A60D-401A-B6B9-E1C297150DA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BCF6870A-986D-4DCD-9C08-2DFCC48AF11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E5306509-455F-42F8-94B8-FD421C3A191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EAFDB613-0216-4DFE-9F88-F91A0CD90401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0D04A915-1733-4F25-B7E4-E74036E2162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B840B0BE-8DEF-486E-BE90-D41A92CB611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910B5799-0966-45E3-863A-CE23E7D2DB8C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D5AB50FB-DB49-4B84-A0B4-E2F44B3E3868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CBEC9540-0EDF-4359-9B08-3F9C61A8B7D8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3CF36198-1CE8-409C-A900-DC269AEC96FD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BE6B1B9F-EAC8-40A1-B6FB-0CB25FBA669A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A9B6A1C1-9654-4469-9B92-88561CEC8BF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71A5BB42-97B3-4781-9969-7BD1083F1AA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AA2A6BCE-2F51-4DA1-AC1A-924C8BFD407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EC1AB4D3-DC59-432E-B229-7AFAAA6145EC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97BC6E8E-4272-4B92-BD9F-C6F8563C3728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BDFE010D-885E-482A-BD34-009933C3AE2A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A2B2A496-08DD-42ED-AC07-D24D01789704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8FD47A77-9586-476A-BED3-70FD5D95D509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6C535957-9621-4A15-BE3D-2810B988E781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0DBD87F3-0206-444D-B6B5-74990ED06610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F558A3A4-D181-4BFC-8E5D-D59599E49C56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D95C369A-99D7-4A4C-B9AE-E8BA8D9FF844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041BEEBD-0AE7-4A67-BA4C-7C1539352800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F2C8CF0B-D130-44AB-BDA1-62DA81C2D1AE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AAE5223B-4432-4FB0-8DC9-4ADFEC7FFA3B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48A976EE-AD4D-4EEA-A86C-C8B85BD06227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00F61146-E03C-4CD3-8EF4-23FC8976FCB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1D48100C-910F-40A1-9B3E-46686575378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39E8D68F-81DA-4016-9EB1-3AD88DB15E8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138C6764-2B01-4B35-9C4C-6F3D1824FB5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B44BAD1D-2668-4BF0-A102-123CC9D95FB9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633E0D77-D016-41D1-97EB-14625C24B28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9E496B22-5F83-41C6-AF24-CA65AE61E5C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54CA3996-0913-4032-9D59-C448A71292A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FE81DED1-080B-4024-8408-C08229D5EB1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ABD85033-C914-4A46-AD55-04D4A6E5981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6F10507B-1D20-4288-84B7-1B61D32F101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5867C57D-52B7-453F-AA68-76D25F56465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3B56C92C-AD72-4660-8A6E-4A539B3C843B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B0205AD0-E063-4A9D-8D77-FC7CDAADBB35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A7D6A4EE-C408-4E24-9B37-7DD6B67CED8F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6A1283BE-284B-47F0-9ED7-1D737860E41A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9F3BE8B4-DC09-412C-95BE-722862D63420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24EF511B-7DF7-4789-B917-F188C77C2811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9236AD0A-410F-4321-AB12-AB805C6351A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9DAD0D04-1222-401C-AB29-6376A09136E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57F07AAB-630F-477B-AE7C-59189D051C5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F607AF27-EDA1-4212-B189-113B8D05F22E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5EE8DEBC-98D5-49E4-979A-6D575979E4FE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11E7CB03-23E2-4E55-83C7-48A7B97D1919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B312CD30-A72F-46D8-A3C9-EFE6E72B8070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10980894-81BC-4AD9-9E61-E1106DB09DAF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AA4DFC5A-40FF-48E3-8A34-3B1C0A645BF1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5C043A8E-12E6-4E72-AC61-EB3CD9F70D47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D3911B90-9788-45AD-A859-0571233CF23B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ABA49F43-0B70-4F4E-B2F0-17A2693263E4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0A815282-CA43-4DBE-A3E9-5352E7940500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614FC03E-8790-477E-929B-E7A433C1FC61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645C7C25-97A2-492F-85D5-5B2C0A9E8ED7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702432FE-54A8-4ACA-B62A-5FFF0A335637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5D5D1916-A2F8-47B6-9562-5FC3D4AA91A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9F480278-56D7-4E0A-A4AE-3EBC845F726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9554B973-3321-4E59-954D-C28060C3E0A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B90BF496-53E8-4E2E-A5A9-38AE24AC3EEE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9840D0D6-24A3-4C8F-BD2E-7C6F0D4BE27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78B0C663-3579-471D-AB58-9C958E070AF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457DAF50-BC0E-484E-AA0B-05790B4F1B2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F8048582-5D3D-440E-B955-2C0BD664F16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F9745E81-E9C9-49C9-8150-22CC627AA95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5F27FC95-E785-441A-B956-F9CD3BEEFA7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2FF23747-F090-4C4B-A1FF-35FEC8235DD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A889260A-24A7-4B66-ACA8-D92A7E70AD6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EE402FB4-4BDB-4611-A75C-B2CE096B553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3F97211E-554E-4528-B96D-1445AC06EF89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25A1F179-8EB9-449A-A5A9-D7216ED553B3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54D486B7-9533-4E27-B6EA-40159E76C2DC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B64F83C7-C2AF-4B40-A693-6C9CB03E446D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3391C8AE-6F3B-49C4-896F-C96A87008B58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39A04C97-40A2-40E4-91EB-9CE04E7F8E1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DEB37C59-D4B5-4751-AE90-60F0CE041DA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57CB95F0-E4A1-465B-A035-094E9F68906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E3AF0467-22B7-4D4F-BD7F-1BB3806B832D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A22EB93B-C8AB-4A14-A40A-214DFE07CF32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3DF49398-BFD2-46D1-ABEE-BBA40DF246CD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C289062E-3939-4ACF-8FBB-DABBA6507C9C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65D0B8C6-2B73-4F48-8E8E-E8BBB8ABD454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975E1A3B-9FA3-46C6-A3E9-CF001FEEB85A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BF8DB736-29E4-4CF9-9C97-07DCAF84F8FB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19D01575-0CBE-4B1B-93BB-9E3543DE253D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12F7D028-1AAC-4AE9-889A-8AFA5CF741ED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8637AC80-7967-444D-916B-7D1E3B103236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010BBEDD-6266-48F2-AE83-4083BD1893BB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802D1704-2B60-4544-937B-B31A0711FFA9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D7783D0E-06A4-46AB-8486-CB22F7C5928F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5E7A81BA-BEA5-480A-A483-DF59F4A347C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39C2016C-BD7A-40BD-9C73-68DC76E34AB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695AA57B-3EC1-4544-A56B-C7AB07F3FAA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AF47824F-32A1-44E7-93C6-D28FAE7CCF3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F70C2F17-368E-41BC-AC28-7CB4BA9121F5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8EF22D8D-4A5D-49B6-BC7B-B4D0542F20C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F343477E-2524-4139-B504-EAE437BDD16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B1814554-596F-4C73-AA52-8C36E95D424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CA1A9A60-F6D2-4D83-803C-AA59754065F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C961B91E-C4D7-4C29-94D2-A8472E9B201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2C4F0D15-F948-4D0C-A67C-A160F2E806F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E2DCFF31-9253-4E57-A99B-8057863445D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75C32F6E-3E5C-4939-8209-1EA6E24349C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4B9169F4-6892-4A10-8A09-8E658B88E39C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5AA62932-9544-4008-AF42-D83A44AAB920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B332F280-EF91-44C8-8DEF-AD6D33B2D8CA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724C95CA-C1BF-45B7-9549-728596F97B4D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8AF5C34E-496F-463B-AA01-43234050B2E0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58F86059-CCB1-4B8B-BCCC-9885AECABB4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43E24835-C6E9-4952-8B6F-076C677B061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AF1C31B4-AA3F-4F35-898D-9F92182C79F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690C598F-DCF5-4A34-91E8-08DEA05C61DC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7DE2BB59-71DB-443D-B5AA-0CA4DC04C549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B3AABEE4-D846-488E-8374-1393F75C15EE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6C5864D2-08BF-48F1-98A6-FC8EBBA4BB85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0E1FB62A-F183-4222-B11F-35605F242BC0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C87136E2-A866-4FF6-A7D1-1F1D2914D6DA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1CD07BBA-2694-4879-93A9-84B36D440E55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B634B37A-4CDE-4D12-94C0-F40F0F7E7448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9051D1A4-F22E-43B2-987F-780B2809A80B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B1E1B489-9127-4974-B47F-D67FC523AB65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F8F31928-2509-4562-ABFA-2F4997A637EC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B6414206-EC5B-4AE9-8868-4A6CCF564953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444F1C41-0BC4-4C59-B1B6-DAA100297A23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0EDCE7DA-EB7C-4BC5-8B00-6959E23FAF7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50C3CBFF-F5A2-48DA-9325-32A4D10E4DC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324D5D42-0837-491C-8F30-F7E1A2B0240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813C0C62-0812-4455-8521-9C953B4F1B7B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AB5561C6-4B0C-4B0F-B689-DD4FE0129ABF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2A45F93D-74BF-4273-946C-15396D77C22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CF49C87E-D488-49D3-BFBF-C5702805DC6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19CB9EB5-9A63-4D13-9D97-FBD685B4CC4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06B77AC8-68AC-4055-B0FF-3DD86422023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E68DD82C-EC08-43C1-A948-384632D9F54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6E7152DC-42B2-401F-A42A-9F2A0612104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438E580A-4BA8-4E63-8FED-30A1C50A36D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AA28B88C-3C29-4E65-BEA5-9EBC69E8E46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B4A7625F-2A43-4CF5-AAF4-8FF8F2B3C6DA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9B40F281-DEAD-4D45-86F7-52AF36822109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B8190571-70C8-4B46-BB3D-0BF7DF6E0B71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4057914C-F4FD-41E1-A657-EE9CE5F8AEF4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F99A90C2-308C-49B5-8251-5BA985D41743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DEE1A543-D961-4875-8D4B-82156027A56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1DB1223A-2176-4C15-A457-DDC5EEC9A77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5B21A40A-95F3-4C21-B198-E26BEDDA983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60191206-AC88-465B-A237-3372B7400199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457FDBA3-0664-4ED5-ABDB-63D3D85071C0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5C4ACD4B-1230-4098-B984-65ECA5E03393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991761CC-3A60-45CC-9D06-333FABD1465C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BC0DA8E1-8DC3-45DF-9FCE-9567F4FFDC8C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67A5184D-5EDB-4655-BB8C-930AF7614964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F2DBA609-1F7D-4E21-A98C-541C565CB54F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E8F51762-6ABC-4B62-8F11-0F744908E92D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EBCA0ABD-6673-41C8-AD3A-27D5BB38C01D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FFA5CDC7-D6A9-42C2-818F-BD4ECC219349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58DE7566-73C8-4CE9-A0C6-F966571147DC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0F8A037F-5A96-4357-B2E1-115EAC3FE05F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A7549EC2-A4FE-423F-A04E-A3AEE0CC9274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5EBFF6D9-FC26-4E7D-88FC-DC9E90AC6C8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E3F8B4E0-699F-47D5-8989-1A620D90D3E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0E282481-9045-422E-A7A1-2498F9BD4A1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E45E4D86-1168-48F8-A580-B1D203DB8878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C24F5D72-5B9F-4E2E-A101-543C6F527C8C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DE8878B1-3162-4E7E-95F5-20DD23CEC14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2A4B32D1-39CF-490E-9C5A-DCFA658B60C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FA13077A-FC99-4E77-ABF3-9F0C784FADA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3AD4B0C0-EA8C-470D-95A9-6621B002867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FEDB1F2E-8773-4E62-A7FD-C232FA21307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76F250DC-A440-4D1E-B6AB-B4F3324ED22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C9DD0608-DB5B-4527-A89B-B5E3F4EF830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7EB38CA7-D4E8-47A4-93EE-D82792F0F57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D06B04DB-E823-478A-A019-E41739FB126D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7102CC2A-7EB9-4B02-9D0A-7BD46AD62C63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CC8A8180-14D4-469E-89C5-D8D17C7BB64B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35316982-083E-4A95-825F-978F57B65D83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665211CD-9052-4B15-90CF-3A44E2949D2E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F21212DB-B468-4708-855D-28CF27E17D0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02C1B6E6-EB1A-4372-AADE-0B89380CCAE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C5283955-6004-4318-A9A2-AB40198672B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85F3761B-E09D-4075-8575-0F5BF9001BFC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F349AE0B-0EF7-4D85-899D-5D5A7F94624F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8FFDA4AE-A364-4DEC-BD1A-7DAF3C52EC8A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BAC434DB-2CDD-41A6-B55E-C48D1DD0CE4A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C91B86E3-8210-4D12-BA6F-8DEDA0685CE0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C472BF8D-1463-4E98-B0E6-E0348468248D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500D5B9D-F227-4869-ACAE-FDE54247CDDF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055F3E39-04F5-4F36-ACD1-0FED0F736C50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F26B7B89-BBF6-41B0-9C05-45577B5AC8E7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E130848D-67FE-483A-9164-95B535C0F4F9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0900BCC5-D87C-403E-9657-9174D94A1753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5CF45E1F-947D-47BC-BE7E-9D07AB1CF32E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6D0BDB58-4DD8-490D-8DA7-97B0BEAFB139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03E4A14E-28F2-41B1-9674-459963D2FDE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9A4B6072-E91A-491A-B5FA-9C64BDE2A61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1B8DF96F-929C-4739-96F8-77320F7E9FA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E01AC5A6-DB26-4B6D-B943-81657FBF57F4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090B5354-6F75-4758-BE37-28C6C7403C45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BFD6FE4B-11F4-4B59-8B19-9870A6B443F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732ECE19-4C70-48F9-8FED-DD878F882BE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B7D092E7-8F8A-4E02-B796-3A04FB5EBDE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7BBB5370-D751-4E6E-BA24-4FE4AC9D273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484D5EA7-F7A9-4855-9DB9-6942B0E9843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AA7B6E65-806F-46BA-80AB-1E61AB73BEA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163D0B3D-DAE1-45D3-BDFE-555F25310BF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A780D2B7-B3E5-4930-B249-CCDDD05DA71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B53CD11D-4D75-48B5-9BE4-7318181D96A0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06C0423F-3DE0-4B9D-B3F2-82AC66D000C2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C1E72B4F-1F3D-4092-8BF8-E7D58CEAE4D0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98AC0D88-739A-48C4-904F-1A164497D026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DA9F5234-8579-4297-AB4E-FDECB3617005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9A8B11CB-2AD0-4322-9BA6-9F66488AA59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EE0536CF-7BB3-412C-8841-ECF7862E5DC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1EFE607C-5F97-41C5-99B8-9DB7ED276C7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464AB794-FD86-402B-A700-6F8F6A791DAE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D3B7EE9F-4EF9-4526-8328-E7C973B6CBAF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626C58CF-D172-411B-A81C-66B0F33C314B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72CF4FA5-B6E0-4B0C-8B4D-E9146E3DB831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6CFDBCBE-68A5-41CA-9F7B-9C8FCCBC7F2B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EDDA7E84-E5F9-437F-9A0A-A947E3C26D93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5AD0CE10-4845-4F13-BD60-099CE1C52AE9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6E4416A4-DF0F-4421-8726-CFCCDDC853D7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2D2604C2-9F95-4C1E-86DB-89C12B861953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2A262B56-5B80-4FA7-9F99-11A7518F7870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C6698665-0C7C-4C81-92E8-0009A3A54396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5EE81DD7-B10C-419B-BAED-18CD9FB0A2E7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C5C03BB8-A23F-4CB7-BA46-DA2EDA9E7541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67DB63DB-997F-4C87-A8EB-854708E794C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5BEA9942-19E1-4AC5-9E32-044C59449E1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07CDC15D-1AF7-4E91-865F-81EC5A98A56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D4A93C44-2CCA-4664-9AF9-7D9359B469E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26CFAF95-9EC3-4641-B048-9163FAD164F5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17814AA4-B789-4103-B31E-202197ECFB4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3108FBE1-CE1D-4FE1-A85D-BFFC8628491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935CB9ED-08C8-49F6-9FBD-53DB2D6613E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94DF8766-20D2-4C02-A1D1-BCF221ADE58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358F0B38-43D1-4DF1-94A4-972534D0012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EB04EA46-5BAF-49D0-A975-E3DEE797F78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A4899A2B-3A0C-473D-8F5A-D206B51620E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26D65069-3F39-45E8-B126-37C7DBD2B19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7AAE3941-3BD5-4609-8679-ACB67053597D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84BF920F-DCFE-4E4C-A06A-BDB98EEA3779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A61440B9-6218-4523-A73E-68BE0B86BAA5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7D1BD3AF-181D-4F4C-B95F-D7C6D445C15C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E0125DAB-572A-497B-AEAF-85BE76379878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F7D75F21-6563-4458-AB75-180915D88D6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CB0F4A45-3122-4809-99AF-8643C103825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4FE7B2D2-8265-4E97-944D-34511418F19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5873B9A5-06C4-48D0-9F14-CE7A5C308660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8E39E512-1F72-48AF-BA0F-CAADF29A82B7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E8F3886A-F3B9-49B4-9976-FCE3404E68CB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6B56B38B-6822-4424-9B49-F6F4722358AD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DE99D0A3-AA95-45B6-8F98-C45BBC3E5CA6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F8BF75C0-5FF1-43CF-BC46-68621AF104DF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ACE89F2A-1C95-471F-80B7-32699FBE27AA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5411BB09-86ED-4091-867A-A408E2DE52CC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C5FA6BCA-ED63-4C55-BF44-179EFD3E3012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5015A9C3-02C7-4DD2-8A49-0E83624BD644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F05A6479-AE89-43C3-82C1-F2586C8D2B9D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AF7DE67F-EC26-4E14-9C06-8123A8F38ACF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B7D14A2A-6016-4425-A867-2ED628D151B2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BB4834CD-33D7-40A2-A636-4D3BA7E2070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11EF4A72-274B-4F04-B339-2133DB3D742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B895789E-5D36-4EFD-A331-36340333212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0E6DCFC0-90D2-43BF-9440-A83405E7E879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6E60815E-8A06-4F43-BFA8-877DADFF1B6E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413E5AD9-2AC2-42FA-8387-A6110DA5BED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6B377321-67EC-466F-B4F5-C14CB780EC8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E53B76B3-08E7-4F3C-B3CC-FD8B78DCD0D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96CB1645-FE69-4BF1-BA72-D3D6E37D1ED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52E7CC96-6CD5-44AB-B699-05A7E15D36E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39E3E7B2-84B9-4F3B-BF69-284510ACD8E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AA54736E-4170-429F-A69F-C7AFD926487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3895E518-CF2B-4885-9F96-16A518EF54C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FE7C3FEF-C301-440B-84CD-35E7E5B81CDE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C2A29C59-CE7C-4B71-93D2-904D5B73E144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BFDEAC71-6777-4054-A078-666F901DBEB7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D5870811-B190-46AF-B75C-300E96D0C053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3ECE000F-F4B2-4FE1-9E37-181FBC686C26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22ECF62E-A0E8-4F2A-8A93-5FF5A8600B0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C89645D7-EC33-47DA-B09C-6F82BFF5EF0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040E73F8-7180-4920-B846-3E1E03585A3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49A5564F-0DA6-48DF-8A63-F662BB8D051B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22BF8CE7-A3DD-46A8-9D32-3968F3505EE0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52571C8F-9C84-4683-A68F-B4750178F41B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F69A2ECC-98D4-4B74-AC75-FCAF8E1DC0D8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43572AC3-FD07-4C76-819F-A442FC6AA5C2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C5EC7A9C-B8B7-4DCD-9EA9-49E62FF39BEB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C00FBDA7-48C4-43B2-AC79-297E388F3386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B7F2F416-11FC-41F0-9610-6E24A85C28AD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36E3946C-E0E8-4168-A86B-02355E5C48A6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170F0067-0D66-4832-9EEA-D0B4451BFA9F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56CDA42C-B71C-4833-AECE-E8D5BFBBF1EE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B48982B7-0C6E-4D53-BDAC-4201552C8AF8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6C3F575B-8AA9-4BE4-B6DE-E33EF55925D0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042851D8-5477-4FFA-83FF-939DE13A1EA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BB03FA25-8731-4317-8435-56D5FAEC709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FB110D40-ACB7-4A83-B7EA-1A13ADCCF52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2DEAE58F-8444-407B-B430-5253BDC91F3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61946435-BC6E-4F6F-9B46-36779AF3372E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4D5E8C3F-91D2-4936-A2A0-9BACC97BC38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1ADC8B19-869E-496F-98B9-729735F4A36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947A526C-AC8C-4005-8424-2FC15009871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65D6FDB1-AC1D-4EEB-916A-C00CB8B617E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5317CDFE-D49D-426A-9FF0-647D41C212E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65E0BF71-DB83-4687-A3E8-2FED991AB76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075F99CA-F861-4B7C-925A-561C69C5E4C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0C5B0290-E632-49B0-8ADE-7B971ECD184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CEA72A3F-EBA3-4BEB-80EA-8571FD0B33C1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BB3426DA-C19F-4772-8564-0D12343A456F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B13D62F4-F150-49A6-BACD-C7781DCB0A1C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17D6DC1E-93F0-48C8-8E2E-BEE64A956B63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B7C2DF43-66DD-4110-A0C7-CE924E4DE2F7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C16DE306-0BFB-4A5D-9FDC-8D776E1E0A1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AD3FDCE3-2EFE-4C72-9B82-8E6FE8FE68E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BE5124A0-B1EF-4CF6-9606-E25C0DA8A63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1CBD2F0D-DB1C-4960-A156-FD128FD9D85E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754E4DA0-C074-4380-9B27-ED7633C0D236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545C0EEC-9D28-4448-A1EB-4ADF376F3768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3DE3B41B-5320-4D8E-9D43-61B9F3E6E17F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57C6BADD-47DA-48A0-A919-BD8C150DB9B7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EF2D277E-D791-49B6-B204-2BB63B3847B3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483A4D02-4F0B-4487-89A5-DF4F64C3C03D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CABABA26-1B9D-48AE-A1DE-DD835E832B15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A6540322-D49B-47DB-9103-15F2C1A47DF7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B26A5B99-49ED-4149-B5CF-87BA969A6E75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5D850F65-3FB2-4669-B201-22857A0AACD4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DEA7B996-4D2F-41FE-A09D-3C8369A1FC21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D4BBFDFC-8DD2-4864-BBCB-01D67EC3E134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80D0BA09-D080-47F1-8F0C-523B93524B1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CF1AEC08-6D5D-4536-9A61-6AA4E38ADA9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EAF75C49-A3A4-47EB-B86C-AFDA95077E1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A35D4B7F-FEA3-4A5B-B07B-3FB6946447C8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694DFAAB-AE01-4F49-B15E-1ED79CCC1FDE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4742F75D-2870-473D-A2C6-46137B5F188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927172D2-BF76-4F22-8CD8-929EEFAA756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28191F08-FDFB-4F6D-89DF-91BCFBC62E7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78BAA08F-E1D6-4BD5-81D6-01B67A16449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F914ED33-168F-4341-9551-A9782CC595D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DB96C6E1-ED26-4724-8036-5DB40E9AA35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F0F0B2F5-7198-44BD-9D83-52058F32886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D074EA3F-20C1-4F7C-9C9C-03527FFA5A4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6E2F31DC-D05C-4E66-9125-4AA5F6948A1C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73218DBF-6985-489E-ACC4-28DDC492158F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87F1DC86-64AC-4A82-9F83-47113199E66F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DE738FAC-43D4-4469-AF9D-21E5F6644DEC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DE69CDB9-355E-452F-BFF7-06962D856609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AEAC1FAB-95A5-4EB4-ACC6-CB17CA58567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05FA4932-A79B-4BA4-8BAE-1BA4375F315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A61E5B13-92E4-4545-9780-C2EA8A63BCB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8BCA868E-A648-4F65-99FD-0669904C8D92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516F581E-B609-4A22-A80F-C1397735BEF7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2DAC599A-988C-4DB7-9E30-4C59A21E9C72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82D069C2-840D-46C7-BBEA-599F88531816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44A2E581-EF5E-410A-BCD5-EC37343E6BBF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CC77E340-9E57-4B08-AD80-C45883A5895B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7CBBB1B1-9026-4C08-ABB7-1C676896B945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B17DE89E-E97B-41D7-A26D-0D8A81AED3F9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1B2D052B-4457-498B-A32D-2160B110997D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BB9AEBF0-B2DD-4E8B-993D-0AC4C5680C82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0C2A91B2-73DC-4CEE-BEC3-752C606F3EF4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EC17FF89-075F-40C8-AE70-8F2091417C0C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49BDF672-40B0-470A-A6C6-0B31911F0411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37382487-28A2-4CEE-BD73-DAB36D6FC6E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8992745A-8B4C-4FCC-9701-D02A2166D5D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DFB8FB9F-8699-4D04-8F56-5E9D16FE465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484D1A47-877F-48BC-B39C-93E095AD22E7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DE3AFC91-80A7-496B-B940-8F007CDF4EA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81DF9983-2AF8-4F50-9289-771CAC92BDD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BD922F67-632E-4C11-84AE-1C893470E0B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B38451B4-BE58-43ED-8E4E-05D31BFC450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A0457319-DAD8-4469-B7AA-0A29E349B86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4ABDDB61-8B95-4400-9317-BCA1242609B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0EF26DFD-6FE2-4F25-A0D9-4711C671C09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836B8D2A-4370-4383-9517-C684E9778C6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ED8E046B-5AE2-419E-BD77-5AC66266314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E013AF35-D11D-4BE6-8DD8-211CD0DC2FF8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13F6A206-5BDE-4E74-9C27-8079EE439778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374DB601-25B8-4A9A-992A-7BED594D83C7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5353CAC2-968D-4AD9-BB6C-70BB3A8FD98E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E9AA9BC6-4C51-4210-BCF1-7A46936D68B8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0A172EDD-7FD6-4B97-9A96-9FACB5134E5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0323316F-4AA4-4EC7-8F30-F5E8757FE77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16CBFAA2-1F15-43A0-B1BE-4BF0553E93D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925572C3-4208-4B3C-B7FC-4905ECE903AE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A5838A89-6D69-49C7-9757-A6BB00B4105D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A5E14F9F-768C-47D0-85C6-2A3627183769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06FA4FEE-1D56-454E-ADA0-98ACDACCDB57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4329DC9C-264B-444B-A11C-8E0663FA79DD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8DE35815-BC6F-49CC-8C6C-113D8116758F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E050CA14-560D-4179-ADAB-6ABF88F59F8E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A897DED5-7CBC-4CDE-97DB-33CBC2AE2021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90B95CDD-B6A4-4906-A8FE-9C5813DC206B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9F1B771D-433E-4C46-B572-90B717901487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4B2144A3-C241-4DC3-835E-BCAB57EF4FEE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2B663851-1EF1-415D-9879-0A98A697AE2B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418ED514-ADF7-49BC-AE6F-C4E0C06307DE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52321239-28FA-496E-AC4F-0C3730CD063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B08C031E-B258-4943-B706-64890AFCE16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DC172624-833C-4D66-8508-997A308ABF9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A3303293-2679-4B80-93E9-A7302DBC278D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3646AFBB-EB01-4B3C-AAE6-A3C1DEE7764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30CA58EB-71C0-404A-A50E-D398F705015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76C35BA1-BF99-494B-BA04-3FCE31C0D74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FD2BBFD2-4DD5-4383-8CCC-4226453ED96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421B259B-0012-48E3-8C01-8493D162C8A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C81D2643-B391-49C4-BAFC-7AD77C03BFE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03ADAB58-EDC0-40E6-8A38-28DFE4188BC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FC32564D-BF8D-4313-94CE-548B2D007D0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A591E59E-DB5E-4634-8522-D3460F4A171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80CD7905-2CFB-41BB-8578-89C847C8B79D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2DDC331B-D241-4C28-8C28-9437A97D708A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33901256-BD15-48F9-9247-E01D84CF0E29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B99D152C-7043-4479-B7E5-D2E2192A3C7B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443A9B0B-E6E4-451E-8679-4EC5D5EB69AB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F177DF70-899F-4F89-B8F0-C7F424665F8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A8BE1170-D976-4368-962A-3D72542312A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577C42CC-FC3B-467E-A873-D35735F96A0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F6DDF5E0-1F01-40A1-9006-BB94110C42AC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DB8DA72B-0384-4257-8815-FB282532F52E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93463A31-0053-4EA6-96ED-39A779B72A53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AB7D0EDA-A505-4C93-BC9E-264B99FF8C8F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5392632B-1D36-48E3-9723-873849F72884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6FA7F900-75E4-478F-94C2-64BDF46B46DD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7A02C85A-59EB-4EC8-9E95-B0C1D1FBDC55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BA06EF5D-5BAC-4366-8428-67817E5FBF85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CFFC1C08-8757-40F9-A307-00DA2BB718F7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C1109F4B-69CA-4FAF-BE59-0B028AE45DAB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6DDC46C6-2D5C-4DB0-BD1C-8EB8768FE43A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5146FFA1-9657-4A13-88D4-07D2F91A7AA4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58B7AD09-CED3-4BD5-BD34-A77762364927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491A01AC-EC88-48DD-B387-D7E391E8AA0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ED30DBFB-294C-4EE2-B624-764E5539EF2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C7FD148F-38D9-4F57-8389-5DDE071E397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04702854-3E8B-4498-9052-3750FD5B2F0E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87FD4789-A1DC-4010-9F65-041F1DA22DBE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1CAF58CE-F693-458A-859B-7B22B1AD617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64BC5FAE-7025-4436-91FC-449E22D6CDD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99667DA2-0179-4E5A-A120-CA9EE1F4010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F8D68F13-C396-4F30-BE1D-A2ACADF97F2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A5BDA93D-16F8-4CA9-8214-DE96C767CE4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C798B6D2-5517-4A68-9294-662332AC537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9EB1F0DB-B0C8-4F42-AD4B-F691184CAE7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F9F3C64F-87D6-43E5-B5E5-2D5C3CC2D10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EB9B00E5-2813-4038-9508-1198B0BF4E96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6DA20914-3D5B-4DFD-A82D-71EA3170B911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9A0AC377-CBCA-42D4-83F3-EF8568CD158A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69C9A121-AB59-4021-85DA-3075342004E0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E4E2C509-1C04-43FD-A7C1-3FEF845B72DF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18122310-6E1C-476D-81FF-646A227432C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D274760C-67D2-42BE-9951-A34B98921C8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BD284E91-8C94-4FAD-969F-95D44B74E90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1E52AE6B-C2B7-4FE7-B471-40E7F6B18E5E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57800669-EC8B-4039-8C6B-8C1D6F1104D7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4E7885E1-7D0A-4C25-BA99-B82A4700CE75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3354F798-C0F6-4D3B-A759-CDE4DE3666E5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72D0DAEC-DD81-4F69-B509-935FD5AE7BBE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E16AA7E5-8C4A-4118-B069-2FD2563B0EE7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4C54CEA7-DBBB-45A9-9EB9-69BA77E5F576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B016296A-C83B-4E81-AB0D-97D8487A4DD6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00FFEF65-8981-4806-B0CB-8DE5CFCE7413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77C72F30-C5CB-45C4-850A-640B07D36D01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34076D0F-0221-4854-9221-5260439C066C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3CA51667-4541-499A-8322-E9987E06BDAA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5E69D48A-3F1D-47D6-B6E9-B961E3ABB1F2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3DEB9504-097F-42E9-9861-622A3BE6860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F8FA426C-C03F-4444-A9BB-8B6A97CDAC7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E422F8E4-DC32-425A-80E3-BE0013F950E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8896E850-5124-40E0-AE81-F60BBBFEB450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E7C70FD6-7AC4-46AC-8B2A-1B76CABE7B2B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E84899F9-116D-4E39-B747-52254EACA57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BF99DA52-A858-4EB1-8618-D3788F77FBE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831B0184-4795-473E-8E92-1FFA8C7CFA4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5C083B8B-1208-4362-B0B3-E74DAEBFC02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5C30D683-8D77-4077-9802-BA84FD35D51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F1275877-E3C1-43AA-9116-5DD07741741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CF71F516-2664-4E19-B658-BF916097025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C0557575-5A2F-4FF1-935F-7AC27DAEE45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B56FE7F0-DE36-490D-AA38-8435B7FFA6F8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C95BDF6E-A106-4B1B-AE71-9498B7F8BE62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C0143346-F744-471C-84FC-DACA15EFD0CA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8887AC4C-B1CA-4C8C-9227-B7AE00766CBF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472EA31A-2348-4C6B-9A76-86B8741A8E51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326B3B97-B464-4198-86F8-796266047A2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FCFC7110-1B73-47FF-94D6-17C3BDCDD48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E577AE00-B829-445C-A062-505989DC0FE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5054DDB9-AE84-4430-B3E1-F5D32CE64E8A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36F18860-D3E5-4A21-A570-A1FE2439DF09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6BF2301C-84FB-46EA-A5EB-A076C39D2E55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F9D6375F-A827-404B-9A97-E8AC2C2676D9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07C3AC4F-6282-4BEA-A52D-6DC045FEA52D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DCC63D5C-24C0-4881-AE72-BD194D2F7E51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153E9EA9-78D3-4DB6-85BF-C2BCF4A004D9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FE4B6DC0-1E19-4C03-BF41-7CA4538EAD1A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F236C4DB-A023-464D-B6A0-A67CDFFEB74B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48E1CE15-D22E-4F1B-85B2-CA689D5A8E7A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4F569EF3-32D6-40ED-B205-F45E449CF987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338B839C-4DA5-41D6-9000-9A3EEEB0BFE5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DD4B0A00-20DE-440D-9356-A1787E617FCD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555AC114-072B-46D0-AEC3-7E7B51E7F9D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60174DF1-6156-4B86-8065-E723FE3E7B8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933A3AFF-B558-4643-8515-B99DAFFDB54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4B9BF024-6F96-4A1C-9AAC-6E98CE1139C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4C176A2A-0E7A-410F-8439-C000FE49125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609ADD96-9ABF-441A-8B89-6257C106FFC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04FAFA72-B961-4DD5-8B24-D2E0FAC6510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302053C0-4EB8-4B96-AB7E-CDFF5965FE8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F273A159-B5C7-43FB-8354-34C2CA87BD8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30CCEBC4-F113-4F4D-9358-0DC3268F853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A2B1782B-5214-4FA5-BC92-822364329B5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88E969E2-4D01-4875-A8F0-E6AB7E5A0BE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CF120FE5-DA3D-4026-83AB-0020220EC8B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71706114-0DC9-4323-9BD0-857C92FC0FD4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958B36C1-C239-4E7B-A4DD-608ED12A51C6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84CCD710-E778-42BA-B99D-EF3FACC85CA7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E720F008-6567-4A5D-ADA5-0F7A425A8331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4D823672-1DE2-4D4F-A1A3-CAA7EF177266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B325A481-AF62-4DEE-BE25-8592E87A659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F6E79DC6-C406-4EBC-ACC9-0A22E01920E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EB7761CD-E378-424E-ABE9-74EC48DD811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225B9E7C-9BAC-450C-A94D-1C86AA6FC192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2FEE990B-2D58-4F33-B783-B65E0C51E033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F3F092B0-D660-4DAF-90F2-C15D45065BD5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609D2700-1018-43FA-9F8B-2161A37E01A5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A8148C5D-4FB5-41EB-ADAD-830620E34C4D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1B8D5770-31FD-4273-BD19-3A119455AB05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EA74A8EA-61D8-455C-ADE0-BDE7EBBCF7BD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25778C90-D03A-485C-B8C3-33FE90938BEC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B18B4A9C-E1DC-4372-97F4-21B66B3F08FC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3841802B-552C-48C8-9D06-3292369D8267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4834F65D-B871-4E1A-9301-A965A8D681D6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44497E69-A08B-41CC-9569-FAEE83800253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AC30106A-A986-4D41-9EBF-F8E44DDFA2FE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05DE9B73-4FD4-46B5-BFE1-C17EEBE682F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D0E1DABB-50E9-43BF-8EAB-2DA294E7B6A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8562462C-DE37-4600-8178-D0A3F4142C7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8F5B3599-05B2-4C94-A56B-893A9B6FE39A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FB6E3CC4-75D3-4DBB-AECC-D36E3C2B05E9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4820C0FB-A154-4777-B99A-2A4A371888D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16643AB8-27C3-465C-8E3D-BC7DB5E88B0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33556ADC-36D4-4A82-B289-92EA40AC9FB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302DB248-3103-40C2-A73A-901DC9ADBEA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8DD03ACD-B228-4DA3-A433-D10827E6B3F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4419B0E8-FD39-4226-8B16-871101CF5851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78E7B9C0-9A4E-4F2A-8118-EAD9FD9EFDE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05193FE6-E3AB-433E-B72C-D5022506CA1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16E84531-BBA0-4551-81A9-E2D0F6254E57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91098340-16F6-4B9C-9FDF-60BBABAA489D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A6006713-6178-4EDE-8226-11F700CCA9C7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D5894408-3F3D-4AC0-B623-8B99C8B9DB02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A0EB174C-A062-4305-A7C4-08D2B4875F5E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29383428-73BF-4466-8DB3-950022BBD4F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9F026569-5DFB-4D47-86B1-92416A6DE38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C5542FFC-AB77-46D1-B88F-BF28EE35365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2B477861-BD90-408F-81AD-1C695EA9996D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C7FD7BDD-3031-4CA6-BD88-A523FB7930F3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201573E2-492E-4CB3-A9CC-C01E58625FC9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DD913FEB-FD42-4CA3-AD8F-5EB1F24C2E5D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31B79E93-D05D-420C-856B-45F4A786FAE4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8D4F6909-DC68-4F77-A48F-C2A0F32746ED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2B825EB2-4A56-45D2-BB73-5746AC3373C0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675F439B-B018-48EC-94ED-EEED687FF796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4B95D73D-CE9B-425F-A3D7-E69A21266C02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C311C7B4-2966-4859-A18A-6FC3A371F75D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8C724E01-E798-4F28-B626-AF2461624C21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8E47BE9B-1654-48BA-A419-B98CBEDA8485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618D2F7D-F786-470C-B48A-7CDA2ACAC440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3DB124F2-B886-4971-A0E0-4A692204737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A96BE6E1-9C8A-4F6E-8D80-F62F8CCC705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4BA4CEF2-8448-4E21-9360-79E626F6254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EFEB96C9-EC7E-4395-A7B9-8F01FBF04EF6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4F8D9498-E3C2-4F1C-8690-AEBBCA654EC1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B9DD30AF-7AE9-4F51-8E7F-8DEDA3F9012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EDB19649-3335-4AB1-98B9-A442B638608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88335845-A58C-4916-9A97-8A0657A6E8B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811830ED-A78D-4CB4-A976-DB379E2F1D5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B8A8C3CF-C1A5-412A-8F60-0F3B2CBADE2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CDD1F95F-32B5-44DB-88A5-4E40C3CE26C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EE1D0382-D7F4-4EC0-9558-AD7B349263A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DADE1356-6618-43AE-B8FF-01FADE95BDF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87EBA17B-CFB5-4482-859E-605BD3A7EDB8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778EDD3F-BD57-4045-851B-F6F71710FA4C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00B01AA4-DC86-47BA-ADDC-D944C18BB1BF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37661AB9-F77E-462F-A05D-0810F467AD17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0B8EE7DD-2080-4C66-BC24-3963CA146A50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ADDC7217-31FB-43BB-A582-05C1D320B4A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BEED335F-76AD-4B0E-8469-657454A5AE5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2DC1DCFA-A90E-478B-9DA8-C26A17A36FD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4C620572-CEF7-4F18-A0DB-1623EAF5C334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B2A5BBCB-4948-484E-A7F7-88EE27B6C4D7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854824AE-6405-44BE-B89C-A08BAF5E51CB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EFFD27B9-B6DE-4D8E-B217-CCBB73B63CB3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088D3500-D34F-4614-A94B-7106E28E85C6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1AF54867-9C07-45EF-8DF7-D8B9C9FE18EC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95960F52-039F-4468-97AF-0EA645F0E358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62EF353F-6B74-42CB-B4C3-489B65E3E5A7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0CD26A12-712B-41E9-BA3F-CC0AF08FB28C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AB41D581-B061-4139-B574-C97486677392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4F8555A1-9736-49AD-9708-CFAD66A742AF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6626BE0A-5EA8-4C08-B02B-D0E10931DEC1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4B84BBC6-13C1-41A8-8083-40584C907E8C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43AA04D7-F74E-4AFF-A4BF-C5B2DB8B14E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F1A7EACE-81D0-48A6-B2EF-14499E284EF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AFD7BADF-CE01-4C11-B718-28C6513CEE0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D122D081-F338-488D-B458-960E9B70C56A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26AFF43E-9B1E-466B-AB6B-BD1D6966DF8D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72E43464-43DD-47C4-840F-9C16D80F62E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274A9E8D-3877-4ED6-BA31-A6231A895AB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9481B0D1-6074-45AF-98EA-5DB8A7EC729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4B409CCD-8677-4165-824F-08789DA44D4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DA47DBB0-C8EC-442F-A414-F965D288951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E8C22324-F13A-4CF7-9DFC-1D69C6C5F2D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9EEEBA6A-DE1D-4671-87EC-3531FAA8E28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2C126E3B-C277-4651-923D-04E6F2027FF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BA7DD4F8-8D37-4BF0-BC38-8258552D2A8A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EF612552-68B5-45AE-B4C6-8D19B22CAF2B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DE2258EA-C152-40BF-A004-36E91AF4FC66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D414D927-D42F-425F-9818-953466FFEE15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222FE70C-63B5-4450-A9E1-DF607B3D6DAA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3E0532E8-F53C-4D39-BEB3-FA6F48572FF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A10CDA2E-0B3C-4F30-A603-35F149CF6B2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8ED6BBF0-93AF-423D-AABD-9BCDEA98730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E68E9E7F-CAC8-46AF-B768-5266C48A7A43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5B8D4DDD-744B-4230-89FF-68821A01C2B4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2DFA40DD-C351-4541-B7EF-F595DD894DEE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9AE4E3F6-ADBB-4CAF-BD37-4D032A9033A2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FECE26D2-8AC7-45EF-BBF4-6EFFDB8B257B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5A66C2D5-A5F8-4CCC-A903-3DF5664A5A3F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354B92DC-3226-4BA8-9A38-DEC7E53D7692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89DE6739-CD2D-4778-A0C1-DF5E8BE33677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82A740AD-56E6-42FE-A9E9-A64A59FF9211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5A4AC7FA-2700-4757-B898-57F8D2317DA2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1DDE71F5-3F23-4067-922E-12CBFE472EE0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DFFA5186-3529-464B-B19B-DC42A72B71BD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531D6559-4656-4F84-BCD3-5151A4B6262B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9E61AD97-CE9B-4DF6-B747-19F8B48AB2A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FF3D2054-0628-4F51-A158-646301999C0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EACD8133-9759-47DC-8949-12ED2528288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C0FEAC1F-A081-41BA-9FB7-C207AF10B7B8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93369FC3-7848-496B-BDA8-503369B1B874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99B36FD1-61FD-435E-90B5-21F2B6ED08E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50F777A8-BD8A-49B0-A65A-9110BB1E68B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10F0BB9D-D2D0-4420-A4F7-6EF66465F32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1F667A15-A1B3-4C42-BFB9-A8F92D1BDE0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2C1F1365-B895-4467-9035-1A5194D8763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EE6576D7-4170-45DC-B708-7B65A0AEE5C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2421FE51-17CB-49E2-9EC5-D074EC7DC10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88C586C2-BF4B-4001-94E4-56E0C7E4306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F6FC9806-3EB7-4CC3-9779-C5684E0F23FB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B4015F8D-5456-4829-9258-40B01CE6C740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5BCDAC4E-10A5-4F3B-923F-3889F2F9F9B0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12647EDA-E7DD-4B84-A34B-43A4B8027863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40A35FCD-0A31-4914-AAFE-C8DC5F792555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C94BE31C-818A-4870-8EB1-A4222AC5DFE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9AB41B77-064F-4D77-87D0-3CD5101281C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A6BB7AF1-2D76-48B4-AB86-398286195F2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0191EC72-00E1-42CF-8500-A49EF86AC1C0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DAA547BD-AAA2-404A-AF38-ED05780E8E9D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38A667EA-85C8-4878-9F6B-318E8592A31C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2135F91E-C1F1-4DD6-8630-E4A086B4E85C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16025B45-875E-4259-9454-5F808113F51C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4874AAAE-9374-42D3-8987-643BE42537B9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97BC1BEE-52AD-4D76-B517-36DBF497D3EA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497AB096-96AD-436D-80A0-BD93D7603D11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0086555A-184A-4947-BE39-500E4F6F3398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8B009F1B-0E4D-4271-A5F5-E17FB0F91CDB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8870B181-EC17-46B7-B243-2D2C8B259012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125C894A-836D-4706-ADAA-CFFBC6AF9C8F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34CF4CBA-C964-4135-8ABD-F1067BC33E82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74D711C2-739F-4C25-9BB1-CD6F4E3E681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441F4059-DA04-4AD1-B955-ACF20B441BF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6600C88D-43E0-47F4-AB51-2FDF11447CA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BD7D2E17-19AE-4863-B2A3-A23EB4780E40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FA864AF9-49E8-40B2-92C8-E739EC280821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F9C659B4-E8A5-44F9-8AC6-0470C33A508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21EF6B55-5814-4F4D-A58C-36CE22850BC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C2ABF646-F2B1-4870-AC39-1B968839963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C4B86886-3CE7-4CA7-9D89-60FA32F440E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18670D79-0A15-46CB-82A6-E4B9900F691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A0C1CED0-4ACE-481C-8841-5B6172CE6303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201AC468-DDC0-4815-B40E-A00919B479E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B5DE4977-A8D2-4094-94B1-1E923B6A0C2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E514DAAF-38A8-4FA8-B1D3-0AD7B5B4DEF6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5E48B3FA-D860-44E2-ADEF-C9ED14C167DD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97C23441-D9B7-4833-9866-682C7EC3D9BE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1D56114A-B82F-40C4-832D-59354D1BA398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BA464294-3C29-44E4-B136-1D9246372B7E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18334738-9891-41CC-A3E0-11F0390FE1D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7C212EE7-1B24-422E-B6FB-3862711D418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8E011257-EDA1-4A04-AD57-877B81AFE23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B1F9B4F9-FF89-49A7-811E-05F0B100C991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AD806E05-7C30-40BC-B92D-5774724B43DD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8FD43883-B7EA-4CA0-85FB-4B9FC0498F94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3932451C-0CBF-48AF-A235-544F5629F49B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DA2E914B-9C6F-46AF-9D1B-58E698F1B68D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92737F9B-545A-4579-8D82-3B349B8ECF1D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4C2967DB-B0D7-449C-BA26-9C5E6D79CC32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1129DE4F-F3BB-4294-9D0F-9B4ABEEBE3A6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42689EB3-7766-4609-AF72-DF6E08506722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5D4A5F21-6719-4404-8DF7-0A9FA50B9838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097A8403-C44B-4F6E-A372-0B3E0549876A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275815A0-BBF1-49B0-A490-4B2F0670048F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1081E329-BD7C-4AD1-A7F4-6F071BDF2498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EE7D4D20-68EB-46C4-B12D-61459286A5F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A4C156EC-9CD7-4896-AC3C-D41125FCFBD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086F6CD5-3C71-4865-9D7E-60D4940CD5D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BCDBDAA5-76B6-48D1-8D19-06B4C2FAADE5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C532E3AB-3885-4325-9313-16550EBA179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1990796A-7520-41B8-9DAE-7F3586B3B65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61652EAB-4A0B-4900-8B3E-7DBA691A46C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EA0E3B1A-C717-41F3-AE13-221AE2C25CC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4C989656-B0C7-4C8E-94D1-BBA7E203653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F6498A18-E64A-4329-A997-C4379CFF903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15E7D340-FFD8-4C7D-9C4B-D92B85AA379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64FFCEC4-D6DC-4FAA-BD85-263AB5615CE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54FA5586-B99B-4333-A283-1EB0F7E4F1B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470D46C1-4A51-4627-B714-7A6D21EF2102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2308D7D9-6BDD-4809-BEF9-C642243F17BC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BAF4BF28-22D4-44BC-AFF6-F0DB00AC3029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3B4DF7AA-9B8F-4036-A836-2437A31404DA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77AB41CF-64C8-43B6-8DC4-222DA487D832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3F1EFA84-EA10-4DAA-81F3-5CA3C43725D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9B6BCE8D-2308-4A58-88DF-04BFB86D0E5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E9BD7748-E6E1-4001-9F9C-56E7516B651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ED4B6692-B10B-4DDD-BC84-F3F9462FF134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0874FA83-CA4F-4062-956C-331CE48AD338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2BEBC4CB-31FC-4DC5-B7A3-E53BE3B3A538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D60E0DD3-0021-4D0F-90CD-6A5D2601A125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CC3D8170-04E8-40F7-9A06-3B1AC55F581E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0C23D3BF-5AF6-461A-AA90-7B63C530863C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BD0D7931-27C8-4784-91A7-ABA17B2D04F2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7167C582-86B8-49D4-ACB4-8566484FB0E4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EFEE9566-850C-4824-88C8-DFC1A1A34C53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E0506039-6972-4837-8F8B-06C6A1A5DC85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CE2AB2E1-9FDC-4F64-97AA-59BA39C5DF1E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F1D7E6EA-28FB-436F-994E-991D159E2053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52F2E297-6BE2-4466-AA80-CC6B0A36580B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10A576D6-B145-4D12-B36C-6A0DE5933CD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D74EDB25-2495-4101-BDFA-0C55A7055F0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869AC6ED-24DA-4474-8126-27111812EA7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CC2D470C-CCC3-4D5C-BC3E-17D9EC16FB05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8BEDC995-1F7C-4518-BDEB-07E9DABB19A7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BDB3AE9B-F0B7-4DF3-A8EB-3C785B103C4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CC029209-950F-4A8E-8505-EB3B9ED4644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0B976ACE-56BC-45E5-9881-0F3C6A1CAC4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48FB5801-C0CD-46BF-AED5-FFC23FFE08C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6BC60359-B89A-4FB9-AD08-C8327282270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82371214-4428-4215-947E-9188BD6A50B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38BB43BA-D5CE-4F43-B42F-26CFB2219E3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F9F50719-2A1A-4944-AB5B-B5E06B5F454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19411760-06A5-47AF-92F6-BC8704439193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7518CA47-38E3-498C-8963-ECF1529BC253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63DBFA36-9E2F-4571-B700-4B3E50ADCA4C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144F653F-0C6D-4FF6-BDAE-2A236E8D374A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ABA934E7-B756-4E10-AEEE-89B10F932026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07BD4E17-347B-476D-BFFB-B7603D1F0B8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86570DC5-E7B4-4F66-8CE1-AB068321A7D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9EE94DA0-E6CD-4C1D-8E2E-538150201D6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0361639D-A5A7-4F20-852E-9279A67E35B5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7D63C07B-ED31-435F-A021-2314AA5D6369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29A771EC-DBA1-4C79-8E3E-219E3D8C5157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B416025F-E13B-467D-86E8-684C85C7B583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269F27DC-4718-4817-A0E6-1595809553B7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A54A1796-566A-40C6-B7D2-F7B75B19073E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9C4C4988-76C0-486B-AB9A-AA910AE06256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BE69E30D-6E16-46B5-A36E-AFBB132514E0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49B5240C-A3D7-4236-AD6B-AC224BEFB5E9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363AA707-4B3A-47F6-B7EA-316F616F5BB2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A1A65F00-EBD7-4270-91B2-6932539810F5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C6F3EFC8-EB77-46DC-AC1B-CBFC09876978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2721683C-9FD4-49D2-9F7E-8167C9C33831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3E790D8B-C336-4F54-B2E2-FBEE8D2A715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0BA672A2-3363-4723-8DDA-2DBC1F62161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8E2D76C9-4165-4C70-89A1-EAD90F2D2E7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B414B617-4F15-4E5B-AAE4-DB032B356025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FD01C902-9AF2-4C22-9C4C-085C96AA464E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A348E455-211C-49F5-BDC1-A6FF69F1BFE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3FB2A875-17A7-4255-8600-88AD9ACDB58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4F043D9B-C929-4210-BBBC-92669676C92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FB734F6C-C752-42AE-8BDC-8BFE99FE904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4A5E806F-E7C7-4350-9047-D6483EA7F2D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375AD37C-E80D-4931-9488-29CAC59B65E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FBEFBB52-89BF-40EC-827D-D0ADDE46534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BBC20940-CCE3-45D8-9E41-ADF411624E8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E2FA4616-0DA3-477A-96FB-4EAB7777D78B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1C944EDE-A836-4C54-8DB3-CE69BA2700B3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38F73E11-4790-4642-A895-F46EF7C66D8C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302FDA0D-9AB6-4008-9792-817D5B669373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C2187D45-F1C1-477C-9C6E-7B2204165C3C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02B12727-741E-4671-B809-C1C4A7C1505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0831215C-36E0-46C5-ACBE-885EDCCC12D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0B36AE08-C3F6-4466-A61A-EF88314ACC3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2355971A-9C85-4E48-A2DC-9D2EA6EDEA0A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A6FC8B79-410A-4F32-A45B-06E1CBF60C78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CEE70DA8-9F0E-49F1-829E-7AB05B877A35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96BFC162-A430-47A2-A3AA-F7D25430C548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1929F302-F052-43D0-B6FD-C68D0CE59290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578EDB19-17E4-4C6F-BDAC-4304BC0A4FEA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052E5633-F093-48CD-9CD7-404E0CFAD4CE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6DF3ED17-76D5-43F0-B7A9-592BE1CF3414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36B31DF2-B643-4ED5-B674-F4E8E1BF367F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6DCE23D1-2A94-40D2-91A8-B35487FC2047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B087D65C-A865-40B4-9E1B-59A5BD82A2D2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9E4137D2-275B-4912-9251-6DD797374024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3DD59A48-B648-4B96-83A2-56867F26EF2C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12DA455E-9901-4F34-AF9E-85CE1A7202A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8617232A-918A-4E05-9779-F8122D8EF16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1C31F83F-2EBA-4F93-AD8C-70C18623144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1DDCA981-3B87-45DE-8F46-A57E56B411BC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F04B7AFC-DFB4-4E10-ADF7-503AA3E4701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16EEDBE3-84AC-40F9-8C3E-E5DFE3525BF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ABA0AEC7-4046-40F4-8E35-07283FF3E62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F9DBF68C-7CC8-4F0F-A127-EFA4D565098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52E9ECB6-4116-4FAC-9F18-69686E12C73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876A11D5-8644-4DE0-AFC6-6A5F420D90B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6F28E102-4828-4919-8777-3FA8AFC9D44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767C21AD-15A6-4D40-9F97-68E3B410FEA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5C1CA1A9-19A4-4565-AB7B-0DF82357052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0497A102-836C-4ABE-9BFC-2578FCED1D35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E0F75B13-AF84-4AE2-9E2C-19A873A5D36C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0B59FF43-581E-4E38-BED9-31CB6EDED6C2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09940368-0222-4633-B5B4-111D61D215A5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E8CFCD1C-61B0-4FA7-B49F-F70AC8D891AC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822C831F-15BE-43A9-99E9-3CB390BDBDA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9DC36AD5-5A9C-43D1-95BA-59A8C92C0F1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A02BBEAE-64BA-467F-87A3-718E227D320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74F55ABA-3B41-4CF9-AE88-20F4236894DE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23D6BF29-2D11-4A81-A70E-90B75E52D9EC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CE1C8361-3AC7-453D-BD49-B9194F4C6DB1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57BE6CA5-76E3-4DD8-89A3-671E0486777C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4FF97C30-0175-4C06-9568-C1F169574C65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9E92C4CB-442B-491F-9B27-CA2B33ADBFED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11D3141F-F002-4B98-8708-05ECB5E8E088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CF04F983-4416-4FB4-AB14-B68D0F1E9EE5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5A86D59E-2174-4B57-AE22-65A5EEDC97D9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ADC687A8-1022-4E5C-B9AD-E7D3BB6F1D95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E19EF3A2-BB6F-4E74-BAD7-A71AC75C7E9F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BF146C44-F299-4969-A33F-D32FA8D1E8CE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9E4819B7-D53A-4E13-8218-78EA6A983121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348453EF-FE0F-4956-A35F-72EA6BAFCFA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3A313129-BF20-4F34-8FF7-74661DBBE3C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7B8BC95C-B622-4756-A6E1-D098E13CE16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FA7D37B5-8838-4A34-ADE8-FC484B8774E5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C0ED5D07-F91D-4C8F-A820-C847DB247219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97781E36-0E94-49FF-9ECB-7BF6746CBE6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DD2D7859-B172-4B44-90F9-57499A02C5F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260154C2-1386-49F1-8DA6-D3E2EB8CB1E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FE13565E-6826-4315-A7C4-762DE06A71E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4AAB252D-0B22-455F-A8A5-65BB8C1863D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CC187AB9-950D-40DA-A1C0-535ABF5EDA8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77B487A8-04CF-4F82-A83E-64BE970E53E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83A45C89-9F27-4B16-AC5C-A126BAE11133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59471AB2-8FE0-4FB7-8CC5-8F6755227835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AC2ABDB8-7EDF-468C-800B-A4301790A703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CC4181DA-BA3A-4FDE-A2B2-4832310DD496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97A9518E-F6A9-4CA0-8FC6-688EA3C782A7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9200763E-8D8D-4114-8F4D-B68434099200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4D5F9600-AC7C-44E4-939F-8F69CF4254C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B74BE79D-AC64-4C82-97B6-84FA17128E3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019D9E3A-EACB-4B0F-B389-DEF173816EB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60C4B624-79A0-4100-9423-2A890F4F5D34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E83E90FE-2F8B-4BFE-8093-B6102E237882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2AE0C762-4378-432B-AA01-648CCA997DCD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2FBFA80D-C5B0-4601-BDA7-AA20AC91C144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43D8FE73-294E-4712-9177-929EF9DD647D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5E1886AB-15AE-4B2A-8964-93EC7D1C55FE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C3150C56-B3C4-4116-BDA6-5E72F26A2E10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69D8122A-5E6C-4FF8-B5E1-F8B62A596B6D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B5E9D6FF-1D02-4DAB-9649-F5D2DC298DA0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B2A3D095-3B5D-4731-8127-568E6CF4A7C7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BBCDEA66-B146-4ED6-A7B5-7C64E622C958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74E26481-99F5-41D7-A002-03A092319D03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6C7682E0-2515-46A3-9393-B3ABA2F56940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B1D1C73B-C541-4062-8C37-6FB10839709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7E7CF992-1FD9-4C49-B8F5-38AC5290F87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62A1219B-E6A9-48DF-8925-900B83B8009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6D181C6D-D2C5-46DF-AB7E-C75F3C9AEB6F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EC04FBC0-3A21-49F5-884F-2ABB5645BDF7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D6D92C75-50E5-4694-AC61-4445CF4D0BD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4D46838F-7156-4152-8415-81EAEEBE1B7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4219FECC-D3BF-48C9-B0F8-6EDEAE7C472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E606AC10-8E8A-45EB-8652-ECAF79D8A03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608AEE87-58C3-408B-BBFE-F225BA8BAD3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FB05FB63-03A7-4F86-BB26-BF23010C747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D28D01F3-D95B-460C-884F-F8D33DAB7BE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B955B941-B7CC-4E11-BEBF-854BED44FD2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D5CCB85A-1DF2-4799-B8F2-633741A76A6C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AB00ED4F-D487-47F2-A31A-C159A1EB6110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6136ED90-1126-4A77-A929-ABC1AD52A5EF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2F60449B-24A7-4DA6-AA18-4F3874C0C805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F43AB9C3-7BCD-492D-BE4C-3DB87D2AFADB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F3394D4E-1BB7-4865-BB78-9542C214AB4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748BACA2-EBE2-4F24-802F-D7533A08169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4DA9697C-7042-4219-99B8-09E5CD04C6B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3F2930D3-6F21-40D1-900E-AF13185A777D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6B778278-0A91-4FB2-9EBD-9F0EACBE76ED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79795783-C9F6-4E6F-8BD6-67796CBBC5A2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17B735A1-07F8-4A6E-ACD6-F845EDAC4E71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DEF4CD2F-721E-42A8-B61E-0E298DC46376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5002EFBB-0673-4FFE-A602-895B0BFBDAEE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966E1CF6-5E1C-42E5-9D44-00978CD60AD2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13B279D2-B6F8-4870-B2E5-68AC4A927CAF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4D89DEFB-4C7D-4643-AC92-7EF9A0144605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79BC9421-E79D-47F2-A132-B5920E1F7C3F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DE8B0413-3116-4B8E-808A-A9D53A6EB5B0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4D73AF24-9FAC-4642-9EC5-557C0E2B5F37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6A7D1F03-13EB-4960-B2A5-434E4986ED47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4B909099-CDF6-43F8-97C2-7833831595E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305524B9-5A84-4CB3-8114-404ECE6EB0A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7985501B-AB3D-41CC-B9E5-03C1D6CD39D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BB06FD5A-3867-47C3-AB6C-DCC63A8EBCD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42BDD44C-F9A6-4C7A-ACD0-723942BC3D9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8053BB51-5810-4A60-97FE-5896B08BC57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18D30C4C-006D-44C6-BFC5-3016284D802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C54D5A10-EB20-416E-A5E9-B4C8F4BF14A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A1BB3778-21AA-485B-BA25-E0167D0EF0B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6F4C906B-2DEE-4F6F-A038-46108FE1DF8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DF04247B-C478-4563-A7C1-9ACED8307FB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7E30AD52-3C4E-4BBC-BF2C-937406DA2E7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82BE60C6-74E4-4B26-ABFD-4DF9735AC0E3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80EE2E4F-765E-445D-8252-63CCA565CB25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CC1E958C-CDBA-4789-8B8C-71FAB0845561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76156B86-1DC9-46E2-82FE-8EC4A492B444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3DDA6474-B0EB-4514-983F-0FD13FF39D82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7A91EB4D-1B1C-4205-9BAB-F1FEF888E158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A01AAB71-4EAC-4813-926B-C3295F9BBDE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5A6C3FB9-2670-42C5-98CD-BB1E600B0D0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71A3419D-DA55-4DFF-B15F-8CF4D4D047C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6E3A6309-185B-4428-BC74-CB02CE5C7C2F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9A3031FC-23E9-42B1-ABAE-3E1A69271319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0252C2B1-9C78-416F-87C2-04EEC795A44E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18B0BD21-CBC6-461B-8FE0-4B9C0E75A41C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61FFAB49-15EC-42D4-B775-CD7CF9204ACA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93C8545C-EE47-4A10-92FE-67EE26C93D9F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92DE7D34-F184-4E75-BBD6-FFC224B5CCFF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37495D35-329A-40C5-A914-21CA44C0DD6F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6245D40C-C975-425A-B66A-FF4491A77373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D050E346-6D68-4F79-B4D9-BD95C859BF42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9B5E43CE-EC8A-4565-8E42-E0CAF9D05983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E8A97D08-1A55-436D-8331-C7DC4C0C46E8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7B18E40E-41E1-4EF5-A25D-9CF9C29F2D0A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13C0479D-59A3-4B65-98E4-25FC92916B0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592C8ADA-670C-460E-B858-5B89464154A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3815649B-3F0B-493F-BAA4-E634D54923C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61B6BD82-53CF-4C2E-A820-5665CD762C50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9D88C067-F5F8-423F-8DDF-8E38AEAA23F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17BDA3F5-D474-474D-BAA9-36774464E0D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FB4FB759-515A-4516-8C93-AE65D87BFBC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E30DD499-9403-4CF5-A6FB-967967DEA4D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51BFE890-9550-4EFC-BD8C-864F5EAF312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C3F54A88-3C58-4ADB-ABE9-13B15083D7D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8549384A-3B0D-4305-BC7D-3F338782FB7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71218D97-EA47-4EF8-ADF4-1D1556FCAF6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F53CDC29-D3D0-4C16-9CB8-7BC861F9638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1EA7E945-71A0-407F-9220-CABE83B529A0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371676C4-EF63-4E5A-A665-91D214B51DFE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7302F2D7-D889-49C6-90FB-661AD9341D37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A45A8CF0-0F90-4A33-9BC9-F74B381BE327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9F4C5CD7-D205-43D6-A0D0-7D15979E582B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9656A8DA-A195-446F-B89C-5ED6C97F5D0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D3385CB5-7355-46DE-ACB6-16FA898B936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0F6434AD-B602-474C-AC4D-B23A94BA4A4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E3E3EA4B-8102-4251-A107-E1DF7E1B848D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1BE942F0-9D0C-4D9C-A5FD-29784F959257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9D7152B7-7AE3-4BA0-AFC6-9504E02E744D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6B232F0A-C8FE-4152-873F-E20FD001DF2F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8DC45D5C-80F4-4AA1-BC91-00E39264955A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37304FF0-374E-4C56-B031-716CDCB346FA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A5150A89-38F2-42E0-A4A2-E64692717005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DC107906-2725-4B05-A25D-E247B81BFD76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77A7A646-2268-41DC-8893-5336A4A85FAD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8433E7B7-057C-4C48-9654-7B5C61E3EA47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FAC1DE37-C568-4B99-A458-6F27D2B9A0E7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2150C449-3752-4140-8D1B-6D4E84FE764B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5DB053A0-7272-410D-9231-1ED81AD2F314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305C85E8-498A-41D8-BB9B-4B7BE22A1D0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12CE204E-6CA5-46FB-B5F6-C35AE6220BD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D43023EF-9ED7-4C13-B56D-3E959320F64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E8A915FA-DC56-4463-944B-76E370804568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AF540B6D-3177-46B1-8D3C-6A64F89D9330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5B23D880-24D4-49F1-9F6E-A3630B8A7EC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85A8B375-956F-404C-B30D-4C06BD5FC05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5F72DD61-224A-4707-88BF-FFC7AE2D4CE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7731281B-46ED-4213-98F9-F7F978C2DDD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2E3296A7-D37C-4F97-B0C7-4FB1A921A9E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C8BFD651-6E81-4405-AF3C-62BC6EAD8DC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6CF05501-BF31-416F-BE59-B8179C129B4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81DF4952-26F7-4229-AFA7-3073D76A4EE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C19E13AB-D4CD-4796-BBC4-23BB6EDF45D5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EC84EA25-D99A-4318-A7FF-27C1C567E940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AE08A3E6-C87E-4A64-96E8-DF9985029CD8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09D49B2C-1F07-4B18-80B6-947D23FE7374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A4729F2C-A5D8-487D-8770-AF534661E848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183FBFF1-27AC-4020-A44F-D3F64242E06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66CC4DD7-19DB-4DA3-89C3-E49C35891A8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68787F29-F539-45F3-AC7A-3EE992D75D9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0ACE7099-18AE-4F50-A090-E26A82970648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4F9DFFBB-C569-4236-B28C-ECC7BB4AAF87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F737E18B-A9C2-4FF3-8682-6408A4F8F481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4ED40F81-0671-474A-8518-CBECD33E41C4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FED23584-483C-4730-8E8F-03130E24534B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2A188FBD-29B5-44A1-94DC-DAFF701E438A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49C89F7B-11B1-4393-B2D0-A118A9572B1B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22756F15-8968-4A7C-B417-CBF6AA9A763D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7EE0BC13-2A64-4DA9-B6FA-B19D3CC8E270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28A7C5FA-B15C-44A7-85B0-EC30A55EBE17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683D0A3B-B6DF-41E1-8DE2-4D554D9996BA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407EFDD2-F9B8-4CEF-A080-15FB3D324F7A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F710C2B5-A1C0-4730-98E5-2192D5BDBE55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6E9B9CDF-E356-4828-9637-68B94F64C36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B8C8AF2F-84B6-472C-8D5F-D90B8D2FF1D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687698DE-DFFD-4CDC-BB30-203C52ADF50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6293A4D9-4B58-4C20-BAFC-9A7DBD296B0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1852A288-879D-4730-B397-76A8E7147C0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34932C28-46DE-4FC5-97DF-A1214BACAAE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21F8096D-AC1C-4C4B-A2BD-D4408EB478F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0018FC61-8EB9-44D3-AFC9-CC5D54CA50F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B2DA5BFF-3A75-4B72-B7C8-B56D57CAFA0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E314A10D-27F2-4025-A2AC-5B2EDB58386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DA2ACEB4-D67D-4EBB-8983-E49FC2BEC5D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EFEC4C58-E4EA-43E2-BBA3-4C669F17183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F0C32161-4686-4A96-8360-BC1B105D237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87784F18-61EF-40D0-B900-D5CC91D84F58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F1058C37-E1DE-4A2B-BFDD-65AFEF8A45EE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4D4F072D-CEBC-4B07-A564-9BAA9C56FBA7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632BF133-F1E8-42AE-9F3D-BB56307FBE7B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084FBB47-A7CB-47DD-8C1D-449E618B1546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87D26473-9222-4BD7-B80F-8AB8B086466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73F6C2A9-8102-4B08-9118-E28174BBA68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0329B305-B29B-4CAA-9F06-141C9BACF36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E3F14D92-C66A-4FC8-A35E-2087FEDC00EA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71DFF3E4-F437-46ED-A9B0-68BE72F31C0D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ABDC5909-09E6-47BF-BEFC-4FDB23A81037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804352E3-6340-4CDD-ACD3-D57F75C31243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A11ED27A-3D2F-454E-A664-0CB77230AFBE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035EE351-EF10-4E30-BE59-8D5E06EF13F2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9DDB2E84-5723-4BD8-BC55-34779E9BA096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A0F8FE43-C69C-4646-9981-FC90A7665659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D67CA35A-770A-4046-827B-EA08864E924D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8716F1A5-7EA3-4FBE-A58A-DEA41C129934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88C7AEC1-4496-48F4-96F8-D416600517AA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71ABB3FF-8641-4A85-85D2-3F8FABC8FAE8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B8A3154E-BD47-40A7-B8E1-5ACB7CEAAC63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0848AC6C-80F7-4045-99E9-F44FB290AA4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7183224C-B372-4BEC-B57C-CE86EC561B7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241206CB-420E-4EC7-B15E-93CCD906886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7C4A1D09-0DFB-48FC-8448-0B500EBFA583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7E93DCD5-E30C-47D7-B0CE-4608B1CF1FBB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1BA9098D-B2DE-4262-AF1F-DA973830790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D969F7AA-1FEF-4D10-922C-AA5AC103D18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84E47AA1-01A1-48ED-9431-EDC6D0D5D39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863B3B5A-F690-4A27-A813-6B8E1157945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BA6196CD-EC8B-4144-A6CB-98D1BAF149A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2E533BED-1EC0-4953-AD17-4396A2C7468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ABA8183E-8420-48C9-AAC7-AB5BA648F65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3DDA232A-EECF-46DA-8F99-B50A0AF2029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0AA816C6-2E67-4BEE-947D-8CA3D2CAA70A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811BAB73-FECB-4151-B29F-9595B425D7E5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F35984A7-9060-4335-90F5-5999AA658E57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5DE55B3B-0B0F-4FCA-9E8D-CA371A5BE554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320199DA-464F-4055-8771-39EF5767C011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C043C8B5-4627-4225-9D60-3C1DD6AD22A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3A9C8BB6-A522-4131-AE01-E0F0BB9CF1D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DE1A3ED4-9354-40D9-BA3D-92C54E9CE3C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9AE666BE-5BA7-453F-867A-37A54668CC23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72F7A429-6713-4C3A-8ED7-CFD6600ECEFE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4151E857-ACFB-4093-A9FE-8BF78530604A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BBE7FCD8-CD62-4BC8-923D-47D8B5AB08EE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09F6D4B1-D40E-4472-AE06-CCD0B9791D8B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D0FCD995-0AD6-4ADF-9F47-941B811143B3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458945D1-573D-413F-8E38-65D5B52A5287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87463565-3DD0-4A48-9523-A90AB7050C94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25E3EEE5-0796-440F-8936-110838FCA8A6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881B9C94-C58D-4E15-903C-866F0796750D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A17D3872-7D03-4DD2-8B9D-7FE552B1A61E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2ABD1BA6-3FE0-471B-BEB7-72BEE063EA72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64E10F89-A543-4123-9946-4915AD1ECFE5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1FD2EAD4-BB97-4622-A0AE-97A436BC14E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E8D14791-44B4-4880-8C56-20B48193E27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CBF0B54C-1072-4ACD-B8CF-10886FF589A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8D421935-27F5-49D4-BD0E-75AC1E10BB12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14C8FA14-2024-40E4-B1A1-919803FF2398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D19B64F7-CBE9-4867-A17B-A84AF117E7E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BDA869CB-06BD-44CE-8691-480E99F75B8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2FA0944E-4AD8-45A3-B1B5-E5458E0D7FA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B5063D53-0220-4BEF-AE22-8CD34213BFE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C08410AC-8E07-401E-B013-B335AA35DE0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7DEA7257-ADE8-4B73-821C-53E4D461CC3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F7982119-2390-44F0-9226-73CB555018C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6AF4666E-D760-4C7C-BDAB-444A2E4B3DA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19E93353-C05E-40D0-BB0B-BB971B371912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8FB9E902-B96D-4D77-A0C5-EABBE0B7EC20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21515293-9ADD-4F4C-847A-5C8F1C44A564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5AFAE1CC-3A29-435F-BBF8-E2810E428C06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63BC9ABD-53D5-4626-BDB4-6C2A09485FDB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A05956F7-78DE-43AB-9C4A-D9BFD6AF444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5C2FE72B-D485-4FB2-B726-A593C1B8004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28841B40-B2E3-4B2D-A0A4-FBEC3732AC9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74D24A0C-BE83-46D3-AAD8-D7595F8A89C6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9AF7D6AD-36C1-4E70-8CE0-FFEADE024BAD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E54DFC2C-4706-489B-8AD3-B151DBA661A6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E9E2E2B6-C008-4416-AC63-2D82DBAEFF20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E5CC47BB-9736-4683-950A-5CD39812852A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21D16D12-360F-497B-B862-150F3F461AAC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59727090-391F-47B5-95D0-C97CB606AEEB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DDA14A33-7328-4D0E-A9A6-49857D9BA8F7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4C4CDEDF-FDEA-4208-A1B0-693B07FE74FE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B7085DA0-3A06-4083-ACCC-107ABCD98282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A8576709-31BD-410D-9F17-601BE7A6A9AF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E1BB9C47-1434-43B5-9E30-83DCC80E5128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EFEEDC22-98C6-4BF5-A152-B42D6F53BE50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C2D5A881-DBA8-40EC-BEF8-1DF07B9125C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3B6A2340-5436-4DF5-8244-3D60E221960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B08B657B-468D-46A2-BD8B-1394DAB2144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DA84FAFF-E1D8-4A3B-A8FC-675723FA87E3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EEE7E6A1-D10C-485F-BD5B-BB97177B98A4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C1F6B26B-8DA5-4CDB-8855-F5B20E4ECD3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CEDFD3E3-5B2A-4735-A798-024D9A05C8F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9639208B-F8CB-4AF2-88A0-84D6DA1FE28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7B9E6AF6-177D-4973-A7C2-199CF10FA54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9BF69A18-34AA-47FF-884D-DC17D6D3218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1F2FC7A0-11CB-4706-BF24-A922262DFD1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368D83FE-1093-47E1-968C-264E464F093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E67A5A2E-C3F1-40B0-9116-EB066ED8643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8382098C-7761-48AA-BBA4-7C1C69052231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63943F90-2522-48F7-AA27-0ADB57EE2328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ABE73075-AE51-48C6-95F3-AC0DBEDCCD14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AB0B1AF4-F269-452F-83D8-EC3798A03CD7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A1C1BE6F-6C0B-4FC3-84E3-76EFFF27B934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A5829E05-B156-420D-AB91-15062CDAEE0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8FEFD352-C0CC-42F1-9307-560539A0EFA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39918380-4A2E-4054-9E53-7ADC8C17C86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E5D9C117-9D78-4ADE-A674-F395F9BCC1EB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25380821-1EDB-4811-8199-24D36B76D524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C323F616-6CBB-4243-BD98-8FC2E3E0668F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FF5464B8-A007-40FE-8E71-EE82DF70BDFA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B93C6C5E-DEDE-417A-B5EE-42178DCCFAAA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0D86BE83-5F8D-4AEB-B9C4-F54DB7632C24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8D0D26D0-1E52-4C79-B422-1D2057992B7D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F6C02078-AAC3-4E36-B86A-E9E59F4C42FE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A3DA3830-D0BA-4342-B472-08D72BEE9856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AF47514F-614B-4934-80DA-DF37C9D28131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030B765D-EC45-4648-9CA5-46209ED4C61E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278689DF-743D-45D7-915F-DB1A62C959D3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CDC1D1D3-D81B-421F-98EE-62C96A5F53E4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B4B318D8-1648-4E6C-9C3D-8AB614FC2C4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0B8ACF47-F2FB-41CC-A56A-C0D6197CE60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E0629A92-A573-4221-B610-7CD058F35D2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CAECBA3F-6676-4739-90CD-217688AC3476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CA3EEF0C-8ED1-4004-B385-592D57DB4CA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F488E170-D527-48CD-8579-5FF5AE35D66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1FF371D1-FD7C-4975-AAE9-A971AEF2B56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FEAF8227-A02A-4EF5-9F94-CA0B85BD199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6AD417EF-F0F5-49E6-8AC5-7231950B768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F0CF223F-DF96-4F18-9273-610F9E865F5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3B9566A4-0896-4CF4-82D9-405095547A8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CD27D30F-BF6F-4504-98A5-9C603C1197E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CA21B057-F47B-42A0-9824-D5D83D27DB1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1BF3AA0E-48A2-4EBB-8104-D74CB564D389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4544B87C-BCCE-40C7-861A-D8F0259CFA51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21BBE0DB-8241-4342-A95C-F2D6FDFD8630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4AB77A4F-4B30-4769-810D-4AD7613E0374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24092301-71CF-437D-A09E-FB15E5DDEC04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EA2274FF-B9F7-41F4-B5AA-92FCE8A3590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162DF9C9-E8EE-4438-9F1A-FA5BA8FDBC0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6F6EC22D-BCB2-47B1-B205-538D58A0362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FB6B9E33-E3DB-487E-A456-76F0F6DB9E6E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D9FE8417-6039-44B5-932A-6BC6914C1226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9251FFC6-13D4-4C36-BACC-134E1E2BC9C2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83CC1735-722D-40DE-B62E-96A6D1BD96EA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0BA1B842-E2F9-4C4A-AA6B-D651BBABD62E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144433E7-DA0E-418D-9A03-761E6B94D5A9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C8871161-88CF-4EB0-8645-422EBB33D969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30C144B7-9378-43E3-834A-D05BDB4946ED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6ACF1607-BA8D-470D-85C2-32C66E977079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F1E33FFF-31A7-47E9-A60B-659A7CA6CE3C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016F7AE3-59AE-4CF5-A0FF-D5B2625BA59B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C85618B1-1E13-48DB-BFD6-7453F6786769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8CCC0E7F-CEB9-4189-9961-CBB22C180C79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B60BA0EC-1FB3-436B-9DBB-E4C96654969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DB934032-82A8-4C1A-85FB-7A58015D252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976420D8-2413-47B3-B912-9F069D7D852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8B170167-2B1F-4442-9AF1-A3E72C9FEA8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CE638C05-418B-4813-9AEB-2D017DB3697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70FCF425-1A5D-441D-BE77-D71CEB7C2DD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81272007-752D-4665-866A-864ED89D5D2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098AB3A6-15FE-4CE0-9FB0-EF03804A524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CFB87B7C-A2A5-474F-9A52-F1FE4B952BE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ED0E1D6A-F273-442F-BA7A-93C39A2CE3B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5BD12AD1-5D21-42CA-95A6-84EF0BD987B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6B263BB8-3F11-4590-A534-0E8ECFF174F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6B853C87-A35E-41D1-B04F-AE829610AC7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3979319B-4690-4263-ADBF-61AA5619B58F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AD3BB7BF-AFF4-4834-A93B-FD9FAE8B5144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79E29544-7F33-4B69-9776-C8CDBA7FC48B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D446F2FA-3381-4AA2-8A94-3EB893760080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C229E2C7-C82A-4478-8445-5687FCF3C73D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0A74B94C-DF6C-4040-878A-4A9C7AD4A3B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1BEBF331-CEBF-440E-B8C3-A0C95BDA5C4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7C240F23-0E6D-452C-B260-96CB08B1C44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26767F0D-2DCF-4493-B13F-541A336529F7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57D82B88-9691-4334-8C0A-760CF44E4F76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364A5565-F312-47B9-8B30-BBE7C96461AA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91C83884-00B6-41CC-AAF4-541D9BD3D843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56FC0B1D-4D56-42DE-88B1-8464DFBEC275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DECBF177-1D67-44ED-B5B9-87FC846D40E0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D71BE766-D6F9-4B47-BA96-7656BB07F0FC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84B01A5F-80B9-481B-BB93-F4BE4D43A1BF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7FB92BE3-1771-4AC1-906D-63F8080BAEEB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232C64AA-ED39-4211-B4EB-40221CE8574E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5672FB4B-C125-4215-B6BF-6CFBA6843B21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2E7CEDB1-4A0A-48D5-B8A2-7DAED0E58DFE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888FE08E-744C-4DE1-8BA1-C3571ABEA70E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07BDDD24-9214-44B7-9F9A-D30B1EC736E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B72BBF7A-1EB9-4C95-BBBB-FD8B100CA25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26548871-1A3A-458C-87F4-193733CF398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A31A965F-5D21-4425-AF0A-37847C66BF5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18141FAA-291A-45BB-AEFE-EA8C80CD0B2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FE259F8D-8256-4ECC-A1A6-14DA857D82C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03E5B732-B507-47B3-A66D-85737558D50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BB9A1FD9-2491-4522-A4A0-AD3714ED7BB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BE8BBE59-E4FC-456F-B9D4-7072E7A2FEA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BC3BFDD3-9EBB-48C4-AEA4-CF909591388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5ED1686F-8C1D-4DF0-AB04-2E213F8162A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F86BA23B-726E-435F-B062-E40BC417BAB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AB5BA852-E739-4A17-AC3D-C65A0EC271E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5AC06024-C397-4D7F-BCAF-C479CA49DD38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0A89E86B-7E73-45A6-A909-473376F45ED9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DA509488-913F-4BBD-976B-58FE75017042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3509CF24-A0A1-4773-9DBD-487F48BA66F1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DC30127B-2FAD-4F7F-8FE9-DB694D528309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3184522F-B1D9-4940-BDDA-843EA7432AB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C4BBC19A-26FF-4604-AB93-1BFCD17EB3E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42A1C31B-64A2-46D5-8993-DB8B7DBE359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C2A2A4C5-57FE-408B-9F79-5B337B348CA1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E51E0EE6-949D-4E5F-864F-8DADEFA25D04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BA293A46-80C8-49D4-94EC-B6DB8856D3E5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02FB357D-E6E4-4CF4-916A-2283FE82CBD0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DAB4882E-F47D-4467-A259-8A80FF93A5B2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C64FA0F0-A48D-4A5E-A41D-318C13A65E93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AD96D794-E78B-4E2E-9D9B-CF3A53A67F24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AE996E1D-F9C5-4C5D-A517-6461E1716B41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F2007FC2-C875-49B3-9580-A45D7B761365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141F47B0-A163-4905-ABC6-3294B6F3B79D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E2E6D90B-C6AC-4AD7-BC40-B7EFE198C0D0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D51A1C9F-85FF-443A-94B7-62CB96500031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75FA3A72-C6E6-4F3E-BCD1-8FA07E1942D1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F430DE63-C51A-4B10-B20F-7D9E02D6CC9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EF91F654-C3D1-42E1-BE96-CF8400ECB41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FBBEDA48-C7FE-462B-82C0-3D3C997E952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8C6C3B58-BC6E-4076-97AB-66DCE4141B9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DBDDCCEB-7B01-4DD9-9427-407A5D9019A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3470266D-A5EA-476A-B46B-4E14CD3FCC4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74D379FE-2980-42CB-AD61-ABBCEE496F5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CA71DEEA-3810-4B53-BAC5-B728B1AE7BE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CCD85BA9-B45A-41A7-AB1B-7C860A5742A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557C9729-4349-4EDE-983A-8ADC7C8C036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975E38F2-5697-4902-B6EB-F5FDF657352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638F8D0E-4E9C-4EED-8764-932AD480F3A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25CDF839-2683-456C-903E-D2CD095D057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D9879071-6024-4FE5-B7CC-EE7B21113D27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CD4867D4-3C91-4DC5-AA22-5E01868AD5B2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7A71CD57-4C44-4E5F-B106-FFA6BBD0D31B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76B806A7-7AEB-4687-9567-3B058BE39B15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5270C8C4-16A1-438E-A393-D311946F2DB8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7FBDE368-6F89-4C2E-8689-BE478803289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BD9E0AC8-3BF5-44E3-ACE4-6B3C2519882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EE9FCE94-7768-4D4D-BA7B-5AFDC77AE02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B14979A3-F132-488C-B636-638F188D7C28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6F5B89C8-B7B2-401C-A384-ADCDA1997E4C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D0AF4E2A-71CD-4C75-A646-68C9F2B7D8B0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BA1DF9EF-7F4A-4F75-A4E7-BC20E150F2CE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6DF0BC1F-9F01-445E-9EB4-C522991D4534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1D7CC907-8884-4B73-9F1C-8D32712798C7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FF57B614-86E5-489A-BFBA-7C259FD3A9C9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65ACE4FF-7A68-46A8-B6B8-9ACE0AB0FEFC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462FF786-E649-4228-BA76-9A5978607002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A9D0B29F-4761-47B7-93CD-3F07534E2E9F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F9044E35-D725-4C29-8C3E-F20970EA8191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32159545-718B-48FB-8B7B-3A9A28855580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8887828E-8B9F-423A-B7A4-D13BF8240A7C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EA212D6E-86F5-4D25-BE73-6257EC772FD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0CF1F9EB-B429-4BD5-A160-EC101143616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2FB2936F-F5B8-4A79-93CF-BF51021C372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4D378DAD-4D72-409C-8250-5FD5F6CA01D5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8A81378C-1DCF-4BB9-AFAF-1578E964717D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B5C6EB16-C654-44EA-9FB1-36AD9E533EE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EE9E1C49-08F6-4EFC-AB2A-17C6C455731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E438D1BA-4556-43A8-A83D-553D6ECBE8A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652FA873-72C2-4EAD-9491-E7783C32576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EC73FAFC-0277-4619-AEC6-51C9DA6E17F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CF85385D-38D9-40D7-8B6C-DE9BD5FA8FE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427A671F-B8A4-4941-AE3A-58C8A9A4394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3D9AC216-0AFD-4FD6-B966-16388A5FDA0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F7B03A4A-4FB0-447F-AA50-200A2BC572B3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FE7F5848-3761-4A63-8D54-4F7EFA4BB037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EEF665A6-9533-41D7-AE3B-FFA339CF490B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6304D889-4953-421F-97A3-EB4EC13E6B8F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E350C55F-21B2-483B-823B-9E6703D15973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8B27ABAA-16FB-4685-8F29-CBC21060130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E18A980A-48B8-4AB8-A88C-A7162C93CB7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216B4797-7586-45E4-B704-FD3F3C6AD2C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68CE61E3-C40A-4096-9273-4E1BD48C0513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FB650B55-9F5D-49E3-85FA-8A8C55A416F8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6AF6A44F-8E9C-46D8-AC03-9E0D7FBF52FF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53BCE3E7-4089-47CE-8214-E422AE5D40AE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CA5A7646-FE9F-4B93-BDEA-577F1C3FB3D6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5A6A4EA8-F2EA-48FB-AE29-10D95ACC9E65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9C876117-929E-4C9D-B614-D38E421D2888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8FFCFFA7-F696-4B88-AECE-D8EEE5066C00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2283FC7F-BB77-40DB-9712-D5526D1CFBBD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C6293673-5BFF-48F7-A43A-79F1E0AE7DA3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CF299CF5-7A58-4982-AE54-B32D6C819B1C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0DE7AC97-53D6-4E1B-A366-B8C0A82076BA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76EA5AF5-6996-47C4-BF68-536B899AD49B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EBF1EA0E-0516-4107-BC8E-48727520765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2F549AB4-DBC3-4E34-B60E-35CA1D0770D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8AFBD0A3-0EA1-4AD5-9703-7FA718ACB8D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5CAA2A26-7A27-4E95-A2B5-4754D4CB312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394F9E53-48F2-4173-BB43-3B83E27DB299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ED9994D0-EDB7-4D45-96F8-054387EC732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BDB02054-9106-4BDE-801D-5C210D71B9F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3F4B7B34-E9C6-40E5-BE85-495A33628CC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AD1F8D52-898C-478E-A1F8-987BD1758DE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7B2E87BB-E861-45E4-BE0A-4E2268F560D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27E0680D-6922-4B77-9B1F-89DEECFD15B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4E644C19-6658-4184-90DD-58C4B406E5F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709DA023-3034-4961-ABC4-B3DA78EC18E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91E6824F-5038-4547-A0CD-1F6613DCF9B9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0626666A-2275-4FCB-B6EA-0BFBC5C5B19A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A6C560D8-2EB5-4557-9150-40B8EFFE209C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1B0B90E6-069D-4C10-B933-4A78DE70E1D1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B73D1EFA-9824-4A0B-9583-6EC1052EF5A7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133E702B-62C5-4F51-80A5-1CEE5C0D5A2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7ED3780B-018B-4454-9DD6-9A3A0640A4B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F7C81AC2-E55A-4AD0-B814-BDFD6A3F9FA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2F36B7C2-F56B-49A1-ACFF-093C4D879A93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438FCB12-5C78-48B0-A8BD-DCA13A629927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C7ED9B94-FA78-411D-95B1-CD9D245CC1A8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F2A77CEE-B4C9-4862-A3F1-9FD161544471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FCAC30DF-3CCD-4C9A-BEDD-60BA95F6967F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DDA5FC79-BC4D-465C-990F-D3212E837C2D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2F1814DB-DA28-4BA1-B27A-BD369517F963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231336BC-091A-43F6-9151-1007DDF41CC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5A262F99-28F7-42B8-B770-5FDC9164564F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F8BD8C5B-6798-4283-A9C9-54ACA57C7F4A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840813C7-E072-45FD-8BEE-F6B3328D728F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463C0AD8-E3A7-4300-BCC1-F2DB3C57E4A2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BBCCEE69-667D-4EAF-9E14-6B7499E28DED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2FE39F31-1E8E-4141-8246-2FBC5C16AB4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A1E749E5-163B-4A12-93CD-3F58BC611AF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EEE9FD93-80B0-4A58-86F5-372F6F43A2F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CEFF493F-D28C-4D68-B03A-75083BA4562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3359ADAD-DA6E-4780-A681-1AE70EAD4CC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A3B57838-FDBA-48A6-A324-FD249DFEBA8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6432EC60-8265-4287-8ACC-E1067B978A5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4E4C6E3C-498F-4E89-9D8D-42748E9E8BC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81561662-1D2B-4375-8E11-0AA1D8B0C41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28FD2ECF-963F-420D-8242-0A1012121BA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A2638233-8990-4E17-8068-010CCEDFAA2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1AA4A0C7-1EFA-4F1F-9F0D-88BFF4AD96D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0E1BC21F-7BF2-4A30-B901-01D1107B6D8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679525FD-96E6-4253-AF7D-69F556667D7E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0FD86CCF-230E-4AB3-A641-04D03D02F6FC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2D791A19-8C5D-4D85-B448-CCCBC14A0995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0FA35D10-51FE-47C7-B362-1BA69A18A269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454A8BF2-5C96-4F68-8ECD-A5E07B3413F7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6D7979BE-DC16-45FA-A8EA-FE817AB4FFB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9DF23F1D-790C-4855-9343-D3521809BB5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2CE1C311-19CD-4EAF-B180-33BB19684A2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23BB34C5-3112-4F6F-84D9-2098183777DB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D6454A58-82B9-437B-A444-97F912B3DA64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78B502A5-6788-45C6-B26C-3F1288D53B7A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C7432BB2-9C9B-49AC-A103-3570B69F4F29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EA16591D-4D42-4BC8-A635-06ED4F074E96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78AC4CB7-E972-44E0-9095-259925576833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ECC28FDB-896B-4628-AC3A-0ED1986AB6F7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0D8C09FB-5EF5-41FF-9492-F43D00DBDE7E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0BF1250C-186A-4D01-84CA-EBEB6C4A4FB3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4701F192-E49D-49DA-BB6B-94BA416E8713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31BCA564-30ED-4ECC-A387-37DBDE69023F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61BCDABB-50CC-4698-B0BF-FA2406D76D09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82BCCC4F-72DA-40BE-9063-CBB5E121B461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17FCC4A6-7BDE-4D22-9B61-C0902BE23AE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22F4CD35-F9CB-478F-87DE-FF8C9409101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B2D79C6B-815E-4178-9605-365BABEF439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7A84718A-960B-4EF3-9E71-A6CE57B3D1B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DB2FF8D3-9924-4499-8E34-B6EC7C98892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42792703-0332-4153-93D9-4EC2EBD2134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520FD80A-4800-4B59-A00E-824BE587459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B22EEA01-7E3C-478E-A70C-5EAB0CB82F7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24E55023-D469-49B5-BD60-3B9C6C5D31D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CAB3A80C-ED1E-4A97-A848-28CFD2EE87F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001A1412-9CF0-4068-9681-D8763DD1187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5887D4F0-54DD-47E9-8724-64D9A25540A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32528753-AF1B-4106-BB1F-0E43F6B8DB5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EAC28A24-7861-4B9E-9BAC-442C4D961955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5A44D4AD-F20F-4B4F-B2E0-C6BA0D35D35F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4F2AAAD3-EA69-4532-BC7C-5526F839B868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BD4D30CC-F4FE-4380-86AC-361E2355A83E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67927679-3B5B-4206-8B77-B260ECE0EC5A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18A53CF9-A0BB-4C48-A8DA-7DEDDCA7D31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3C4C90C2-5A92-4A70-BC90-5FBB5FA14C9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9398F882-0438-4E2B-9EEC-ACAD2DE8D49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96ABA18B-64A5-4EEF-A8DE-677C2A881605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1F6D0997-93C9-40AC-BA5E-952C88C722EE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BE76783E-05A4-4662-9443-80FE6BC802BA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E7FD5C9E-A020-43ED-A6C1-86F829171C02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107E660A-EA56-4C43-BD9F-699410CDADB5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52E718DA-FE0F-4E4D-9F79-41EAFD28FA79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05A7DFB5-EBA8-4504-8C05-724B29C44F2C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9D48357A-45A4-4785-BF9A-EBA4E493B1D6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C0C8E239-A146-4031-8B49-A70031742419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F8352A8F-9B7E-42BB-905B-1C675A6C1C7B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0ADD10FA-1072-492E-8550-961E67CB99ED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90AFFD48-C80B-4FC9-A98D-FB17FA2FA41E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2438FBE6-EC1F-4521-994D-55816B5414E9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714EF7C7-3B77-4BE6-8EFD-26307759470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E5AAA603-23D8-4E69-8DDD-003698CDCCB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34829064-43BB-4E40-9A20-9BC84B53D6E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1BD9E9DF-0297-4AEA-8DDE-F014CB391F7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4CB7333B-3519-462A-8737-C13D3C885E8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B2E491EF-F7F7-4D5E-922C-3DE67F3AD14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A957D51A-4527-4C60-88ED-E0B3A8353C7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2F893DC3-361D-4162-8BC2-6025C5A715F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36BBD2E2-54A2-4B17-809C-E41CDFC2290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F50E326F-739E-4113-91AA-18EA7E0636A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50B43425-81BF-40D6-B013-49A67FC9E35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0CEB4B4F-1B63-4C86-8F49-1DE7D8F2264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92E9CC37-9D64-42D1-882C-6C32AE9CDFC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61988841-26D4-4EAC-96B3-5B3BF170CF65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7E6E82F5-AE04-4D30-B27C-1C9A3865DF15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23812C12-5AFB-4EEC-96E9-D5CA678A3778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FCA138E0-3494-43CC-9DA4-086E085D8404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E485A4A1-E38D-4E9A-B53D-425D84ECF2B7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73206AB2-E48B-47A1-93AA-4F725D1FA7C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3870CF8D-4D8C-4AC1-B4C5-740170D5E50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DA332624-BEB5-4FDE-9DE2-1189584F2AC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A281EE63-69C8-4D2D-8436-7FAF202846A9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29C20181-C7DA-45FA-A99F-4116D6E2B5DD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7AF0ABDA-C25C-405D-A4E7-C851F082F9FD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D7D049DE-09D8-45D3-B219-30772578F2AD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C98D9484-A2A6-47D4-8473-1B269C466042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A0C31BF2-2AD2-41DE-AE09-4DABCBB6C870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35053C39-4BD2-4DDA-867E-0997B6E503DB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035DC82B-1083-427A-B2AA-275DEBF73C00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7A55CCE5-B495-426D-B9F9-AD9785295AD1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7D661B87-9BFF-403B-B6FE-48418F23B776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FE9261A8-919B-42A9-8131-FA0189AB8DE0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E475FC5F-2196-464F-91EC-1D5F03E761CB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2F45E337-E17A-4DB7-A09C-9BB8381407B2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89EE9FE4-BFCE-4D8C-AF5C-448FB7183FA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A4712D2D-9114-462F-8E70-324830B41A9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7B01D2E7-0B0F-4AA0-A540-C17B58089B0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FF87A643-117A-45E0-810B-B4A287F5AED7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A45E483B-E86C-4587-B629-A18BF1FD0F1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EACD866F-7B8A-48DD-9D0F-06DF5FDA385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F77B4729-8ECB-4FDD-8374-9A262A9CCF3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BAA09930-58EE-4855-AAB9-5FBE13F558C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427E447D-4C9A-4A24-B969-047700DD9B1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83C19C41-8D21-4F0B-A966-C9FD8D57982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FDE99715-DE92-4F16-BD0A-8D638751E72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21B7F0E0-94B1-400A-9561-65D6ED92120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A333EA3B-DD6B-4F09-A566-67B2F07ED6EA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12B11D11-AF78-4DB5-BBD0-2E5A24B97384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B9E95ECB-F8F1-46C4-8DE4-68E038CDDCB4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03C31AAC-B208-4643-A269-469EB6BC3F0D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497D1B91-8E80-46EA-88C0-512C728F246D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72748DDD-E322-4F48-B757-F0B9458CA690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1EAA33F6-0154-4BE4-81ED-B94F2C43579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7ABC0C43-5811-41FE-A49E-B238298B7EA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F8046B30-3876-4CFE-B59C-BDBE2A99C26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DF62CF93-A980-426F-BED2-FB6589A4C998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4A6E6235-4032-4601-B395-B561F432AC84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20522571-10EC-492A-B182-35ED72345B09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56B8AE39-5B42-45FD-B139-2ABC8865B35A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040B6ACA-DB53-4B08-AB7C-443012AE9C9F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9ED59F47-DDBD-4196-BE41-4CEEAF7AC306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EC90FCB7-EF4B-4A4A-8F6A-478AF0D1F83E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C8F98F1E-9F0E-42D8-8365-EADB03D18C2D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5568DE84-8FB5-47C5-B0AB-C30721FCB2BD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6F66C158-9BB4-47BF-AD97-5020B6224378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4A69B16A-A0B6-4ED4-A7E8-1E9A02FD3E9D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29056E3E-CF17-40CF-BF6A-41E347CDCFF2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BA5C6D52-9D4D-40B9-B124-CB0CCC670345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2368852C-1268-40AA-8C3A-0B2BD5B172D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271E0E9A-2C10-4953-A07F-A8C703DC227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F441A4F1-F5C4-4129-9C30-F7A2F44C28D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B8278906-CA82-4754-B7AC-33E5432814A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313FB00C-143C-4181-8EF5-003D318C3408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8BAB53E9-69D8-47BC-B066-F7F85199666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95395311-B26B-4FD9-90F7-0C3CDC7CCB0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D0C7A2CC-58C7-492B-A803-9071EA583ED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EE983D1A-46F0-4505-8FC8-614EF9CF16B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C134009E-F02F-45FE-86B5-046CFB9CB08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EAF1573A-564E-43BD-B4BF-C5223AB71AB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698F2BD3-52F9-4550-8AD8-50F6E47B4AC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70D93A31-C1CD-4BE7-9269-3EB4C2A382D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23ECFAC8-19CE-4CB0-B7FF-726E189DF152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1F34015A-7CE8-4432-A96D-020A0BE1BCB8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781D788A-E0C1-42CD-A879-42DD54F17265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9D613298-CB40-49B2-8934-CDF8E21BA6E4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91C780F9-BCB0-433C-9764-26EBED442477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DB2F6A90-1D12-407A-8C22-F27F5E4855A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5CF19D41-9212-4F9C-ABD3-716786A9FC9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3DCA2FE9-AE50-4C29-B69D-3EAB72E48F7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9B952A98-452F-4BEE-85BB-06F0C3266871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37DDC479-77D3-401B-A97A-5292F7D71FEB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646C2814-77A3-4C10-B592-84E17A7C7320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D81971E3-9B34-4345-BCA9-B2E1F3EE556A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7BEE67EC-39EA-474E-AFC8-3585134B39D1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7CE3AF43-D1CE-4D6A-99A3-ACFC4607B4F0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B85826FB-9CE5-4660-A62C-725FA6FA1152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83D72CA4-76BD-4D67-A913-AE655BF5AB25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3634E4B2-8F11-4190-B952-2B586CAC84E3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16424CE5-5A58-4FAD-ACDA-D1D9D6DDF05D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DC71B5AB-F392-4C50-B46B-F4EC657CF833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657018A6-E108-4408-9EE4-1184F187F17B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E6F9986C-646B-4DB7-A690-87B7210C3E81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342C3A6E-687A-427B-923A-72EF3197D5E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6E52F9EB-3327-4498-B342-925489AA859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3A2A3927-8AFC-493C-A291-0214105643D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3FE81FCA-E2F9-47DD-976B-A6735F9838B7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D66E6CC1-F933-4787-A790-E5F3D69BCD1E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E8988C19-71E6-4081-8301-17F9A9DE060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FDB361CD-7528-4FE2-8E9C-EDE5526E430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893916F0-E65C-4FE7-8F73-7F8EC08D66B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05DA0E00-A240-4A8C-967F-934DAA9ED85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C9CAABD2-D6B1-4A38-95B8-92D3816EC13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587D5D5C-BE9B-4A02-B142-0ABF1824FDE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76668A89-3416-42E7-A6F3-2706E8A0E33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F5E1CB13-BA61-49E2-8318-01760601765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38873999-ADE1-431F-8D47-F627DA6EBF58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9D11568E-D929-4306-9A2B-A314485B934B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3D1E6B16-AB35-416D-ADE8-9F90BAC9D03B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26986B03-BE1C-413B-B210-6EECC5C39F84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2805F6B0-DF84-44D3-A363-A967FE61471F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D4C04DD2-436B-4F68-BBA8-BCF5FDA1F0F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7866738E-2919-47BD-BD18-D68639F3C22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ED4854EE-066E-4B86-8027-354A81C0481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19A7C545-376C-40B7-B43A-E2BA54B940A9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F93B0247-ACEC-40D4-9503-318C70778AA4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D1CAF8B1-94CA-4B65-A728-B86A56F4605A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A004B75B-C345-488A-B1F4-F151FC177FDF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AA935585-D9D4-41FA-B3F0-BDB1075F9206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2ECCDAE0-F8F1-46D6-8F26-C652D910FB19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D4DC1406-9B1A-456F-A6D7-804A2946774C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B2C22686-BCB4-4C65-88FA-05BC80D3FCCA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21EEC2F6-C11A-4FE6-8099-C2342A198A27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9CA03C89-7E92-4EC1-874C-764B72F4388E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F5377097-DB81-4CF6-BA04-543FBF9DF67D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E6C60FED-6B07-4DCE-8641-DF813D8E1FE5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2C1F9885-9326-4117-A62C-618D9AD06B72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A5C155B1-B500-40B5-894F-183F5F1D27D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64E237C8-D9E8-4665-9D04-55711A308D5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06CB30AE-258E-4EBA-8E55-3C148B8BB24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6FEED163-B25A-45D3-B554-0AD488D1DFE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A89731E5-3784-4981-8B0D-643582DB129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BB7F4B57-6950-4FBE-A43E-F7C67BE67C6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FE0A9404-AE50-4075-8186-826990C1A1E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1B9D62F2-CAFB-42D3-B939-39C47A73F04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3415D116-26DC-4663-8DFB-CA3B70C8C05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389E3FE9-4BDF-4C25-8E3F-B50CC612171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B1DC57F5-7CD3-4C68-BC91-5B7785ECA1E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FDA8DF9C-4F1C-4DC2-8E49-FA57F8C1B41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E788EB4F-45ED-416A-9FC3-AB5E37537CF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856FFE25-9181-47F6-A706-736D9815F0C6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CF0FB14D-105B-4B50-8B9B-3B66B0E513EF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7F37A4E2-9A72-474D-BCA7-43DBEB680C42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D487408B-A63D-448F-B0F9-92EAF8C2F09B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1A989909-27A5-4EFB-AEE1-55B9771797DB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3CE7D76C-B569-4CBC-8812-ED2945514C3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7BBEA9F7-CE3C-4090-BCC9-7242C2D8370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BAA17088-D513-4AA1-840E-8A59AF8D7F6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EE825AAD-A6A0-4F6C-A44B-91C0ED6F3870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8D2AAAE3-7578-4411-9D6D-048ECE546C33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BEB825AE-6F35-4347-9512-7528C3DD4BB6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2248D53E-E5C8-4C22-B574-D46659847930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D598EB2C-ED49-4BDC-B4CF-52408EA89A6B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2C197C5A-C911-495D-BE97-6AE66568B41B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9BA2A72E-51BF-4326-95B3-9D326771750A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AF888238-3AAD-4BB7-BA85-5B3A57F4085D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AE4F4696-62E0-4CCF-817B-A1F4F9188662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4409426F-D67B-435C-9D3A-CEBC92DC32E4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6C5BCF16-5BC2-45B1-B5AF-8F0EDEF19237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095048DE-AB01-42F3-A1F2-3E30C5D6F32F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7A3BC17B-DC0B-40F0-8985-184CF4B8937B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D78562AF-839A-467D-85A2-FE906549B60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A3E55856-92A7-40F0-86BA-960C7F9D854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AAF673EA-28E1-4680-B9C2-3DC4551766A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24332E2F-62BA-4B4E-8C5C-C7BE13DE0C9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F2E2A7C3-D32E-4E65-A5F6-9F3379C7D079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4DD00FCD-D5A8-42F4-AB6F-9A188B5015A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C9A18D92-53FD-4B43-808B-E4CA9B58957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46732D0D-68FC-47B0-AEF7-F82BA9DC357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BC7B8B51-CFF2-4CD9-BF32-F1E7D960491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4FFF9F7F-DD65-48EC-A53D-2ACD4A96445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4FD63C6A-59AA-4CFA-BF5A-DABA55BACD9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F919C893-9AF0-4C34-84DB-C87ACF871C4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2C4D2C49-6D94-4D26-A55D-1EF8F602437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7EB0D43B-0338-4658-879A-A533FF09B485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6AB954B6-8691-4FAE-A027-ABB97C5D0114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A5337777-0E9B-4897-A659-528117DDD454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1DBD06F1-0270-4AE8-AE9D-CEBF472C8B8D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9C7306E0-9CAE-4AA6-9DC9-96988A710973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BB13D5DC-E6A4-4496-93D1-DA776DA84AB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D50A3CB4-33EE-4742-B73A-A28B1327E92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172CA623-BF7F-4E13-B86B-E95F386409D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0AD69502-F6D2-4016-BF85-30BC1757AA20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EF5B09C3-982D-4B70-AFA6-053E8C1035B6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D5C2CA43-BF38-4868-91CE-7921D94FE67E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65CD15E6-9636-4A00-801A-57D57249241C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157552EA-6AB1-4546-AE5A-CC5200DD3B15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231A3880-9822-4718-AA71-D782565BC0E1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19487461-EBD5-40E7-B4CB-C1B7106D9DAC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D71C49B6-41B6-4E80-8970-B62FD3D8A4F3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EC72002D-56AF-463B-A580-75E5AC1BECDB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A9FDF640-E722-463A-94D2-DDBC9842A054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BECA043E-A557-42D8-B627-938CA210C01B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84B2702E-448D-4B0D-9438-A26FCFE255E7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355A3819-E3CE-4AC8-A811-241BDAF3C7A4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C9D7D31A-F6C1-41FD-9A64-A033DB7019F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315FB03F-608E-44C5-85BD-892081F9BA7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F7E8B90C-8CEC-4D99-A455-41DDBF68B7F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04751463-0EFE-4407-B5D0-B134AB05A25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D266EF8F-F070-4CFD-96B4-EA152381368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41CB2BEA-B639-489B-801B-A95ECCF3A35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0A2C62EA-E83C-4975-BDEE-039FED570F4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AAA231BD-638C-4592-AE85-F8945D9286B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110360B6-C588-4381-9B84-983B4B1683D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DEFD0ADC-969C-4E4D-BAEE-C47A09C92B1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7A9D1F3A-208F-4C08-958A-A8363E2E58F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9C0C78BA-B48C-429B-BE86-EABBDC4D36E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6C0BA51C-082E-48F3-9E94-E26D8AFA87C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2575CCF2-A9CA-4CC3-8EE9-D72A99324688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BAE5D441-0EE3-4A4F-A2A6-CCC3729B0C68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C6F1889B-4D80-4B98-8D51-8EF11519ED4F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DC042C19-BE5B-4D6B-8397-0775258438D0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0757FCB0-936C-4E41-BB55-DF259BA6BFDB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FD1A577F-F019-46B3-8654-05E03A97FCA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DA27F97F-5C36-4DFA-BACB-090BC3A2860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C469C665-2217-4F0E-A9D4-19F44108CBE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B4553706-8C2A-4836-8DF0-5B4C8EFB965F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248DA95B-3D7B-435E-B236-F27A3AD956F4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48A591D5-AC0C-402D-8A89-F600595849B7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F9824C57-98AD-491A-AA52-EC2A81208B30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E0B373F5-7335-4360-83F9-039D54C9E68E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814B5196-4763-421A-A4D0-A2F480EF6D27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958704CE-1B70-474A-93FA-E4A90C89F47B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9F34CC77-AB32-400C-BEDA-FB851F3731F0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3C502DDE-BC0A-4FAB-93AF-310FF4D5928D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CCFB09D5-8396-47D1-A48F-F453C2339C5E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1766AF8C-665E-4AA9-AB0C-D30DDE945F91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8A6AA64F-4BAD-42BA-BB65-314571EAA36D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C8991E0A-788B-4840-8C3C-0F8D377036F8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37BD085C-DE82-4F99-8DFC-FCA6AE64C87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BC4ADFDC-8A0D-4831-867F-99AF41766AF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A5A9E84D-3263-4782-AF58-30E2E9E29AA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9BB8C150-520D-4191-A238-D101EAF2C07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3B154841-C96F-46E5-A219-695BABF96A3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5C3B9768-B5E2-45F8-A7DD-D2BCF6015AE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2BFB6258-A8CA-4875-A796-8B3BFBF1433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DB9AF699-E231-47D7-A148-D20D0E48264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04818C54-0D54-4D03-B3ED-7ECC35D1703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72BA8E3D-3DD1-4C1E-B127-E4A482C1BEF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0284AF25-C868-41D1-8146-1DAC347CB28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D89988A2-0376-4B47-AB3F-CFFCF45F1AD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44CB4F85-0D6B-435C-BD87-2DE0214D5EBB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42C750F8-C39A-4111-8D47-F9B966352004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C527BDAD-19FE-420F-8456-F2A5F762FD1D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CBC0C6DA-AA52-4A45-AA0A-D56C48E36321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CCE6C594-6C49-417C-A036-511AADE07A93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6B7C6E68-47B8-42C4-8A10-87EA3377EEDC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64A3C4A6-6E96-4DFF-B4FB-93BE6E4D421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317FA14E-A3E5-4D9D-95DB-E86D9329857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EBE2341D-EC86-4121-B0E6-575AE527052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9B523876-38BD-4402-8899-D34BDD26BDED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17864B57-21C7-4242-843F-5634C0956200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C4730DEC-BAA9-410A-BF05-2814D166374B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76C77457-9DA1-4D64-A186-4046BEC6A96F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5D33F389-33EF-4E19-A6DE-05279A419639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EC141584-626D-4B21-B75F-B5C4FC2CE7B4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1EC4E4BB-47A4-4283-89BB-316B1F1E6A14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AABA2B6E-28A0-41A8-B198-8A5242CFA6D5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AAAD75FC-D6EF-40D0-8CCE-AB0CB63AE6B7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F583BD81-46BD-43BD-BF96-6D0C825B0B0D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AF4EADDA-641C-44D5-8FCC-2807397B2844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B48BC07E-70EF-4D62-8219-29ED8E1687FD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C01469AC-FC5D-46F7-A7AA-E311A09BDA22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3C533679-BC5F-4B6D-87D6-EAAA2EA9F1D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4AB8DC64-7454-44CB-9284-7EEAC15660E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E0615D61-3483-43F4-A437-34F03E6BF0C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CD9ABB61-40EF-431A-9DA8-4B33A5B055FF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1CD87C6F-1E08-4717-B279-CA0A18E25E3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4CF3E441-0BB8-4834-8FFB-BAD8AEA981D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5BC734D2-AAA0-4F8B-974D-2FEF52B7FDF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8B5FECC7-2B65-4B7A-919D-893F28ED7E6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2BF2A31C-D1F0-4AA5-BDA2-D14EE126305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0922E1FA-7DCC-4ABA-9CBA-370AA66BB5C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AD241525-346A-4593-84ED-EDED281B625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311B914B-F119-42AB-8724-9AB523E7EB8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4CEE2BA6-6A2A-4F31-8E57-BBB8A686B4A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CD994D52-6793-4DDF-B82C-DF58DFD3BFF9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730C2741-8381-4F15-8650-0F0B1D3F642C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97F3A852-54E9-4794-8420-58AA39F88045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D9FAEA1E-E471-42A8-9073-1040D41C919A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3CCE1C23-E817-428E-81A8-16878C5A33E0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50235543-B9B3-4DDC-A60D-14579273225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12A284E1-4B81-422F-A731-1B5B53B1EFF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048C76E4-A3DF-4BE5-9147-3B1B1D9BF79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0CA5DDC2-FC94-4E36-8AEB-CA452BDF0007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59BF408A-78F9-4357-A9DF-65E7BA2CFE21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BB136D54-6040-4E39-8599-A6D807716072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34D71D60-D6D4-43FB-9025-2DC373247544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F5FD0895-9858-4659-A919-73533696B0A0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6C82E2D2-DBBF-46B8-92C8-69FDB9BA8956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394A8FA9-6722-4258-B609-03BC8E343E9F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633852AB-46C5-40CD-B000-2B43D71E7D66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80938666-7DB4-4D54-923A-96289E5D9E28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01F19A49-9BFC-453A-9653-468DBA3A0670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BD082B38-9BDF-4FF5-B2F6-EF7944A9A4B1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0E6DA612-1CB3-4C70-962F-E910DCAF30F1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1D8F6D3A-4BF6-454A-9B3B-70C8A86963AE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77A62C3E-D76A-4911-8F23-2623CA06EB3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33704B4F-4265-4AC0-A9C6-91DBF5C5F6E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A104C5A3-A5FE-4979-9F06-55E08C08603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79C16DBD-79F5-4609-A860-F740CE42CD33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5F1EBADC-4538-4115-BEC6-916011D6389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EAB982F4-6106-4130-8364-5FF402BF30D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49CC1450-83A1-48E9-AEF4-23D53DA8637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98B84742-F1A2-45FC-B452-351D2AC89CA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89831DD9-A5CC-4843-B6BD-0226C396FB1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449B9864-B4E1-487E-9431-CD086FF297E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99C1A0C1-D50A-4ED1-A8BE-EE2833967B0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35632B47-B75C-4523-A3EA-406EB5CB05F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55D6E286-B82C-4EDC-A5F7-AEFDC6BEC91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2ABD3C1A-6471-493C-ACF2-D1D5CFA427B2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AF0B6CC8-74AF-4ED0-BFE2-40B74E2C5EF3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07B37228-1E96-4A1E-9642-A213A6C3FAB7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55CF4E0E-28A9-4A46-B6B1-550E8BB738C9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B7512E09-E442-4B21-B5C3-754014F96FB2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DF9027E2-EFBC-4164-986A-48277CD39C2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3D819E39-1BA5-4565-A37F-66FF75E5AE2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DAF9FF72-A374-40ED-93FD-95DEA39B82C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CE5BD9A8-7BE5-4B01-AA59-B127A60577B8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ABD27451-AC57-4659-B7F3-216A12B887AC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04F8BD30-334A-442B-885A-478C97D6F2B5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8BCA9660-9132-41FC-B6F7-58A1835BF14A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29FB2B01-FDDF-4F23-A128-0A709E49EDFA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C564EBB1-3025-437C-8519-360EBB0402AA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662D4060-14B2-4A9E-8865-2185251B97C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0BC117A8-F5EC-436B-9353-A0D5A228F1EC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716CC268-6D14-484B-BC3B-6F1C2F74E7C9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92CE460E-1D3D-4A8D-B226-56BC906818CC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FEA54125-0758-49DD-BF92-A129B429AE57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8D9ECEC4-C311-4BE2-A3FC-778C0159717E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7FC8E6D0-0F11-460E-99C7-D75EA633D265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6FBFA0DA-7F27-4787-B78B-444C27E24C3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A0C007C3-598C-4357-8B36-7F41FC2B29F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5790C90B-DD93-4F1C-BE7A-66DCFB59C60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F2BCA73F-8485-4BC1-9DB5-EFCECAD8FA77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38E1E7BB-BB4E-4D68-891A-71E89B08BEE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22ADA441-13D5-41C3-B7CA-07612C5C216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EA0E64FD-9AA3-49D6-A7D2-A46653E109B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6E49C07A-EFBA-4D76-9021-372C1730461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D7F18325-6899-4118-933F-A6BF256C8E9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E92A10EC-6B08-47B7-9E5D-AF7600C8C76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434C08D7-419D-4973-9F10-CE36A425B32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5C29BE22-FE75-405F-B97B-638CDBF7795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56451324-5BC4-4147-B293-8C00E1C6048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A114F3D9-C888-4D95-A267-C51C66567E48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208F09B0-90D0-4DE7-A19A-18F7B7E322D9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D57FC744-E945-4BCE-B7E2-F579F2BFAE82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B702EDFF-65E4-4680-8EF8-3485CECAF9E8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24DD4892-034B-4872-A9E7-6A3847BA171A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DCA4FB99-72E0-4B8B-BEDC-F775E0438A2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5056D1FD-DA8E-4F87-878C-33CB47F72EC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99F20A1B-0EEE-448B-ADD6-ED43291914A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13608176-DA22-45D9-AB5D-3931D7011BEE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6D096994-2B68-4FB1-8FCB-7C54A6129683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65A07D6D-1D5F-45B8-A79F-060104A94DEC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09495E9B-54C7-4B9A-AC15-2001EE44974C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91FEDDBF-D024-428A-B17E-85E6CA1E073D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B739C78B-B4E9-4039-8D24-25D9047C0E60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1B0526FD-17CE-4A7D-8410-D214965E6C0C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6913891A-8F46-4C29-8EE5-EE86BCBE1B44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D9DC3AC6-50B8-4374-9546-C969FF82E647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9672A967-FC14-4DF7-8B73-62E04B6434D9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53303718-9891-4CCD-BA8A-F3A72E538F26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B780B90F-FD0E-4864-B2A9-CA22486A989A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D209204B-E99F-420C-AAE0-D90D81D07C55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D91BFA3E-3798-435F-82F5-CF2BCA8F229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FE425867-E66E-42AB-8AE2-E6DE60A3524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2D86AA61-D4EB-4F90-9828-69146B89927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5B74286D-36FB-44D9-AC36-00F237AC3A68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DBFF7E4B-2CB7-4F2E-9839-5FDA778114AC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EA5A3F01-A7A8-402E-8C31-68FDBE04DEA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C7AC30B5-E690-4D75-89F1-CE33ADFA11F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A7C134FA-D05D-4029-93AD-AE172F6FD6D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2E3B432A-87FB-489B-AD64-0587F95E87D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7D606241-A90E-486E-A16E-8B7EF90C94E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2D267035-F873-40E5-AEC4-A5BFCF01611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DAE0F00C-A018-46DB-8EC7-F870F8284E8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B13818EE-D485-4A11-9E91-FDDAB1827C6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BB67D6D3-7A73-4ABB-BD37-A246C280CC64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F1032EC4-1C74-4E00-9719-6992693948F1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1466AC6A-409C-4508-8576-69B47BA0D133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AC47E3EE-7A54-4902-80B4-D5BE66CA904A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4032E267-2D16-4705-B2B6-4E4C17163F6F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EE01341D-C4EE-46F8-B6ED-B920CD3B791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7ECAFC03-D5CF-43E5-B061-72031F1EA2C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95EE37B7-582A-43FD-8926-AB1282AAB6F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3DC23C25-FEDA-4D4C-9E4E-4F8DEB7D1FB1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F7B38D3B-E413-4AC5-A469-72F8711A9091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048A784E-64AC-4080-A9B6-CAC76A140E3B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3BA5A6AD-7A9F-44A2-93A0-BAD945595834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A9EE2896-CF8D-4D79-A8EC-1E072BE78204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DE398D84-8A45-4AF3-8957-A897461F5A45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C5497B99-7AA6-436D-BDCC-CC1C247F7895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9BD76BB4-D180-44BA-BBB5-CB01143FE4C9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6AC7DC55-F2A6-4ACC-A307-DFF4E525421C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424E50E0-C41A-41E9-AD15-B91E3A116722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1066031E-88FD-4EF2-87B3-246AF54B1271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EE727F80-5A7A-419A-AEB0-A3D819FC650E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601D9B88-2DCF-405F-8A9A-4663BD5B578D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5226DFE4-E402-4A09-93D3-9FA31D494A4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CF7CF898-BC66-4BFE-A179-8F8A6868A2C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3F2399FC-185C-4BA4-B237-D74020A45DA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197E9352-8A3A-49A0-989D-F027FD76F57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C783C5B5-DF5F-4394-ACBA-561407C03C84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80D5FCBF-CB30-4DA4-BF76-3374178487E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CDD0D1C0-1836-4D9C-BBEA-FEE668ACD93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4D68229A-6A4D-4DAD-9C58-78FDF0C8C80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E2843A51-98A1-4CCE-9A18-524F4F8532D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8AC8B4C9-C0DE-4BA4-8903-5ACC2BB7984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B28D6310-480B-4067-A21E-ABBE11F311D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25FEF4C7-777B-4A7F-816A-AFC31835D83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84779563-F5E7-4F44-88B1-F73E191BDA3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DC7CA75B-EAFA-4B5C-8853-ACDB86960E53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44179156-B4C8-4AFE-9D5A-FE1A5BDA1311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F71FF758-6B5F-475A-B60B-194EF4BF61C7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B41F5930-364E-4785-8971-A47636FF599C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2F3C4365-0695-432E-A194-F9D35408A668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D222281F-02D0-4EA2-A775-2A455FF4E20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51C2AF1D-74C8-4A85-AB5A-B6F05396B1A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5A086410-C7B7-4B46-8A01-EF527F593E2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E5338C01-36C6-4870-A736-D44E5843A89C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BED6A8B8-A77B-4332-AFDA-BA17E0757137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5F83DA76-ED52-492F-8EFC-0C3FEFEEC0A1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633B29F3-A77A-4650-B3E9-B1CE94628D26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1F78F336-DE4B-48A3-901B-7604512A38B7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07FC7BF0-B51E-45AC-A704-687C696459E4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EBFC2629-0E7F-49FF-A9E2-52E61CEC2509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EF14135B-6E29-4CC1-85CF-E4A95719E053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42ECE316-5F47-4785-8BE0-2D46FEB1C8C0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F050073A-2B0E-41CD-8A3E-00BAED1688FF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F5C7AF78-33C2-47E6-A642-0363E1790721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214C03E6-62D4-4791-9503-B2A0A0B9D13B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78C8F498-5C0F-4DB6-AC61-CF71610E17EA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C1B6DADC-87ED-4F84-9DC6-4AD25586867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1EA2C10D-60A3-4E8A-9430-4B6F53568B2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436DADA2-ADAA-4782-9DBA-BF78C9A899B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3B4A38B6-2F3A-4A19-AC40-B35CC7835AB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B2103BA2-04CF-4465-9705-307A306307C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A70A6383-26C8-4EE3-BE1D-B6E0E3544A1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9C964B99-D61D-40B4-AFCA-BE2FE123ECD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733204E4-4AFE-457F-B6B5-FF861AD1865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F4CFFCCB-8619-4B0F-A709-5A40FEC8C13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2F26AC3C-BD8C-4B1C-ADB9-C09BFF35308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60FCCDB2-B15B-4CB5-A19D-C0C88BB38AA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01EDC5B8-F217-4735-816D-8F834E0225B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8C3A96DD-7BAF-4657-B742-DA269A7B16D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8ED5FEF4-AC96-495D-AD05-D2E839D0D7B8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7A2DCBA4-48DB-40FA-BFA0-766D55EE5E19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6C691AC6-9933-48AE-8833-CE5F10423D53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AF33EE86-29EF-40B4-83DB-2727765850FD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34977795-943C-4E5B-AC05-B06C9D774093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B1CAF7D8-565A-4B18-8A03-8A31B8F7924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8126F9E1-9508-42B2-97D8-E71BCDA1C5D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E552E6CE-9E98-4346-B953-DC1F8C9EF78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5DBDE992-A3C8-4346-8F9F-A728F020910D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32255F3F-EDD4-4BD1-A397-A976B082B796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8C2F5A96-2BB9-449D-B42C-320CDB1AF0EB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9E261DED-5CBA-4115-B1F0-BAB2190DA45C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C28AACD7-951E-42DD-B89E-4CA371E27DD4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3A292D9C-F2B2-4BA5-BE2A-1C7AFF9F094E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1BE99611-5A72-44F1-86B1-ED248F055059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4FC70EFB-B10D-486A-837C-63CA08EF0D48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0AB32B86-7F74-4663-8FB4-6F7611B17EB9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90E62E2C-131A-4772-BC6D-4BA121DB21BB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65F55071-1CBA-4E28-8123-DCA8F4BF75C1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03D1BBA7-5F33-4650-AC6E-F3A70D79E677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69A4FE27-5171-4748-9C7C-CD9CC2479713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C68476E2-BAAD-4C80-A173-453424FFFA7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A5B37718-4629-4645-B161-86AAAE4AF81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D1E80110-E4D8-4FCC-925F-7CA9976E36F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BFB0099C-849D-4EA8-A125-BD412947370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031EAC6D-33EF-49D2-BCB0-5FC9BFB716B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E3FE19B2-9EC6-4688-8BE3-98AAFD9F972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91153CC3-8D47-4F5D-8812-A57814A7203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94AFC7AB-8132-4FC7-BB33-928FBBCEAAD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0483E0CF-2257-4B66-BB41-520CADD5082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D282677A-38A9-434E-9A2A-9D45CDCF284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C652DB1E-AFB5-4FEB-BBFE-62BC020621C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81F446F3-15DC-47E3-A174-C4B75E431E6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5D962B75-DBC3-4DEC-BC12-8A73D062C7F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325F2063-921F-4733-BB5A-5B2CB2B7A9E2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0849A15C-D6EC-492C-91A6-023CA9A737BF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BC95D5DD-3CBD-4214-A33B-5422B42FDE47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D857F5BE-17CE-465D-8C80-C84DF03615EA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AD4D2283-E81D-42FC-A162-CEBD3B707A57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C16FF4D8-A05D-463F-9717-94CD40361A3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DE9EA940-4480-405E-B3A8-89E8667355A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6CB1AB3D-CD58-4EA4-B944-4DD6748EF9B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DA9F896C-8DFF-46D9-8B92-7239BA5BC80F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69AD9D8D-F660-4FC9-A186-2A8F70695894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9FD11538-34E2-43AA-B1D9-0AB0560A000D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7466B4BA-EEB6-4920-A7AE-5984BD0B527F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4ADFEADB-E046-437C-9751-9E892A7F1949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7C7D0332-8757-4D40-AF0D-FD855A249160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4CEFF65F-B1FC-45AE-9362-D2CB5EFAE105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E68F7E46-0538-424C-B880-FD11E98B19A4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64FDD596-1D8B-42B6-A09D-6A974406736D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C6FCDE2D-B5BA-4E5A-BB38-074DE470DE05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F670C9D9-0114-43AA-92B5-9E2DC1740EE7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722885BD-AC9D-40CD-8117-5181A06585F9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9C667C07-FE3F-43E2-B16E-346CA996A78F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E1F3DB4F-BDE7-4658-AD87-AC59838DCB2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B3BAB5D0-6E39-4F43-A0DE-31FE23E9EB3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6950520B-9000-45AA-8602-3D9309229DC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769FBF9E-AC99-45A3-AF49-FAC3B9707090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50D52C08-3284-4EBE-8324-4B3695A52D4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E14C1253-4E6E-49F8-B727-065F5596569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540A11BE-FD0F-4A7E-86C7-4BC748DB9EB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29910C95-FF80-4BDA-8F71-E42AA7D0917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41611752-6BDE-4860-9481-ACDA1F48CCE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28F5A152-F5A1-4050-AA5B-800FF71494A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74DF0197-14D4-4C71-A112-735E7C592B0A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A7C93570-D7CF-40AC-95B3-96F79365CA8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C779FA83-09FC-4A9F-B5A1-787F4A603A1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3D324DAA-39A5-403B-8230-331B0B4341D0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42F40485-25CE-4BB6-84A4-7BC5B5DD4ACF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66152300-9C3B-48CD-8E8A-15DAF9AD1D26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6CA1F51E-72D1-4EB4-A03F-44D00D9F1515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65A5D8D2-8D10-41FB-B6FF-83498F5EFBE4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8C06FF7D-B9CA-4F7A-BE87-C60644F8523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CF16424C-BA93-4931-80AF-0CDD260826B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7915D3DD-AE83-45DD-AA46-CA702CFA3EA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8890FEF0-5F36-4756-A767-E0858ADD5D02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92863283-837C-4793-99D5-7CBE02C79D9A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782F718A-F5F6-4EE1-8C0A-F3174BF84BDA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BA7E327B-34C8-4BFC-8D6C-4805CCE7F404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A0846B77-4264-4C03-BA5E-C4D3BE57F51D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E1CF6208-CFED-4B88-850E-216042C9AE50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5895DF24-0F44-4AD3-9857-B1CA1A5497C2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E3F5A9D2-7904-459D-88E0-FA4F066BB469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FC196F2A-1171-43CB-8C12-174609FD044E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7B3A9ED6-134A-4FF1-8F23-DA75F49141F3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D84B3C5C-ED99-4C70-94A3-AC4BC989B793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C86C7F6F-6A68-4B43-83C4-25C990E24E69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4F1D7C50-3026-41D4-B398-DF9EBFECF0A3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5F0F07C2-ED42-481A-8772-6F6F4D62A10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2699A504-9461-45FF-AE70-F6932EE17A0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9CD62592-6C59-4828-A4E0-4D7B3FB54E3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C92FBE1C-8421-49A6-99ED-5F68536DAE7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AE23F19B-93D8-417D-9A7E-CFFC912B151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A3461E4E-747B-439D-92F9-2C8766318B7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D301F931-D105-4C12-9949-884865084CF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A8BFB046-5832-4ABF-BFC0-F737BDC9CF9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2F1DC6E5-E891-4B54-915A-1F8ED2C6D79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D22E00F9-58FA-4900-AB7A-A8FDA81EA92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5F52B145-4AA1-4CD1-AE46-B60C1A88C03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9A76DAE6-DB8E-492B-87EC-5D0839FB16B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7F630511-C58D-4ED7-8218-F46E4EEA5A4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EC617AF6-BB83-4866-AC83-ACDCD9954032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90F166ED-194B-4CEF-99C4-F7A2A917AC9C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55DAA0B6-20F0-4392-86FB-B5ED8340F3FF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604FD0C5-BBCA-45D0-A834-DA3ABA046AE1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A78A48F9-1488-42C1-90BD-0F387A8E90CD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F64DA1B9-0D67-41D3-AE6A-187452FA8C3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CB6C44F8-333A-4E76-8FA2-15C6B294435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97550910-70C8-4A67-A6E0-F444830C5B8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96C80BCC-B5A5-4031-811F-B5677F4E4E14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83D61B49-CE36-47C8-B8C4-9246E40743F1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8EBFFF30-3216-407F-9726-2B4D2E51CD8F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A7D628DE-26CB-4292-AC32-90EC26E8F24A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D31C3615-092C-42B6-A741-E8FAD40E09EF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7AA9F055-8CB0-4978-9055-BBB39AAC662C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EDC50D81-DA05-4AFE-9A07-0C9DCD3FF1A3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3E81ED52-6F23-40BF-B57A-38AD67205520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B6B3BF09-3761-4635-AFD8-704385940FBA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63941D36-8A47-407A-B2A5-F9C953CFC880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7376E824-5DC3-4A66-8AE5-FC4C9531A15F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A33E526E-1FC9-4578-B73A-D27F8802ED1B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5D258502-08E6-41D6-9367-8A5037ED6E76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F18DF9D2-12E3-495D-BA81-9AB839C6E67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55DC9456-CA27-4965-87AC-887C944899E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9E13B800-EDEA-44D1-A0AD-1A5990DDF64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A4B8C3E7-648A-45BA-989F-937EDFCF21AA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1798BF3F-D77F-45A2-9BA0-BBED1485048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3F43D927-9F45-4934-B882-9A853422EA3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22AE760A-9D81-4604-81A3-AAA3A3499ED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83DF1C44-C8F7-4C63-B00E-F906C819A86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C8FB4C53-500F-4C6C-82DB-2ED2EF801FD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E53F9B64-B964-404F-ADD1-2377B3D8538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87521A04-44B3-4169-B336-99C40D54D76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0FF8A498-A1FA-4626-BC96-DBF7A959FEC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37B0F7AA-6301-4406-8A94-3B53556D633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0FB94B0D-1BAF-42BC-9A31-6773E1D259D9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85052988-A3DD-405B-9FEA-688F445E2C90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64D11A24-57CA-4BD6-8364-E80FB0DB9C6A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280FE3C7-04D6-473B-9CD3-9084762C9D58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FFEFC588-C454-4E1B-8F67-E6B08ACA2F7E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3311D7CC-B790-4EA1-AAD4-DB6BC8D68EE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2DA7625F-0DDB-4167-BAC8-A3CE4346B69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11904411-F659-4F83-8441-62141BB8E90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0190DECE-981C-4247-B570-B74DAB3DCC5D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D35E65A5-BF33-43E2-9B8D-071290EE004D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F9855394-5983-43D3-B454-DCC1CED0B0D4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41C7C32A-6E67-4591-AF7B-502C22BBB9C0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7C1573A9-AA8E-4888-A0C1-BD32485942AF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3406C0B6-5FA5-4616-A346-8E4BDDFFB91E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A49CD3E1-0BB3-45DC-B787-57E7400F0275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58813C80-F054-4DB4-B575-92FA4F8B6FBC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B235F14C-1D5A-43EF-A286-8CA9BA2762B5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961195C9-C467-42B5-AE61-CEA88179A969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3739B6FE-E5E0-48BD-8463-9BB1CD32F978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E5631DC4-7204-44F4-8E87-57C787E94712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D04F2AB3-3C7D-4E7E-B8D8-CB4FC29405BB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A114EA66-0521-49DE-8D34-6B58C76857F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91E7DB60-99B0-4645-92A9-F08625869D8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08738658-8C90-4885-91FE-FCE8C0F348A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01F8ECAD-F0A7-4FE1-AFDD-86DBF42A29B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8307B65F-6473-4617-B772-7208FF47B77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1D914060-1738-4D7F-9F9D-827109FE245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0395547B-D792-4AFF-9837-77EE7DAA1BB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774A379B-5740-438C-ACC5-8B6BE8B0F78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B9FD3C4D-6A70-4CDF-8476-384266D26B7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61DBCE7D-5F6C-4618-B7CE-0B5D23B0B1D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388EE725-CB9F-48E3-9007-6C7E3701560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F507662E-1D64-4076-ACCD-B5C01C3E8F4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0968C22F-ACC4-4D05-81C4-D55B396720F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B21EB107-D743-43A2-8755-0A8877465FF1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7A29CCE6-0BEE-457C-AAA8-BA52D7F1DB90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9D4F60CD-066E-4A19-B87D-C8BB2099C1F3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57FB72EA-B248-4FD8-BAA8-5019C2388ACF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219DB18F-7DA5-433F-BBF9-C7116321B042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65E5AC3A-F72B-4287-A631-5023616A065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77C1B4C8-D75B-465C-B2BF-CF24CDC5AA7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F233AA63-E246-436F-8EC2-0EFFD581F17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5016C1D4-0A2C-403C-9CE9-028D3AFAD4D5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7C6D75A3-11D9-4C45-AD54-DE09C6B07A53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1C998DA3-13A5-41FD-8DBF-C2846AD19990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B17CEC63-A71C-477F-A0DC-A6FD345A79EA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1315135F-F4AB-4A5D-AC62-04C87B417FF5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9FC8B60C-F1B0-4D0D-8058-16F9AFAAC961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71ACABB3-7225-4254-BA52-63E353F70FD7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44126D9F-34B1-49FB-8C0B-AD094CF59728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E0EF7CE6-2ED6-4A23-8594-51664EC21DBD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3CA4C676-F02B-4632-9A0C-6A5ABC990D39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0ED30E8F-A8EC-4E6B-83BF-FC8B3F6B0F1E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AE92800D-9A77-4569-8E97-F34848CE9F44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70A2C777-0B13-4914-9983-008EA4ABC436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4BD5B8F4-E32B-43B7-AD29-ECC6A6699FD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AA0EC890-C8C5-41F1-8AC2-07257487BCF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A5C3E642-2448-4E3F-A02B-480CB76BDA4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3BA6FAAB-5DB7-4713-9B58-B4918E1DE70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0216BBC2-A40A-4E5A-8328-584639C5971B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5CAFA7FC-234A-46AD-9229-1FFDC2801A2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7A47E2C2-DEBA-4BEE-B37B-1C51F2FFE0A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0377862C-6D1B-4622-8B23-36DEEE7051C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C2DAF359-4824-4F8C-A1FA-31484E400CE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1F653A66-B3FA-49B5-8A7C-ABFC26799F6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25732A78-FBDA-4914-B687-C1FECC3126D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435B4220-04BE-42F9-8805-91480723344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C67530F6-389A-487E-B2B1-A5DC6E2902D4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51DA33C8-2154-46A0-A8DF-5B7E8ED00831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B5434E82-C67F-46D5-B01D-D3268EE3E1B3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A191F070-A5F1-463C-AE0E-19B1AB768F30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68E10479-89A2-4544-A7E8-DCA4E6900FC7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687D9852-5711-47CA-96BE-A5F8E150DA60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6FE6177A-5620-4FD7-87A6-564577CD106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75351C45-D8E4-4FF3-A0C8-A8525B3028E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11CAE597-94BA-4942-B492-C109C54ED85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522A135A-00F5-452F-B443-5F1F11A352CE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F687B385-B8E4-4008-ABA3-9D9A81A2ABDB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098AF58A-7B53-4F92-A43C-A65DA47AF9E1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7ADA2DB1-6C3B-49AD-A789-BF3DE0569B13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41E7D3F1-D277-42B4-8336-4C0F7F6E736F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450E6D2D-7825-4765-8B9D-3ED481124A66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18F71EC5-4C12-4DAE-A311-38B3031D23D7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C000A4BC-68BA-4104-9748-00FBED8DCF88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6D4DE50B-C0F0-407B-B690-E5020F5414BD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D67F75FD-EBD3-421C-B3DA-097521B4700B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F5BA2A46-CC56-4AD2-8155-22844CBBBCE7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97E8ABC6-2CC2-43DF-BF62-B5C4A6817FA1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FC5A3EC8-3011-44D1-809B-75F98D033E10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098712AA-55DA-46AE-8EC8-86A16B1748C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4F38280E-F25B-4E8D-94AF-91AE3C1E295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ED176768-B570-4A77-88B7-15621F940B8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AE714549-9F53-4487-B130-49A4ED4C884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CBC5C08E-83FC-43EB-9708-8ABF1D2986A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2B5C05CD-5232-4E4F-AD2B-890210293D1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B8CC91AE-9687-41E8-BB97-E50412092BB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0DB86502-092F-494E-B7BD-DC47A2072AA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A5CAB086-C0D6-406F-AC92-9E757DF76B6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37A514BB-084E-47D0-A2FC-E2BBB6790A7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C2C2E298-C43E-4333-8FA6-F5DCFB393BB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3252BE4A-6E01-47DF-A84F-DFEE4BCCF25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E60D29BB-9A2A-4F7A-9514-FB5492720CC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28F93929-4163-426D-9011-075ABA6700B7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855F78DB-1E3B-4302-A49C-B3DF095D5AFB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5DEF81C9-2ED2-484F-84FF-A53CD1C47DBE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21B14BF0-A019-468D-ACFD-1204DA7E54CE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F2B6CFDB-D5A9-4056-8085-4DF2CADC1104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82F1DBA4-3530-444C-8506-DE773BEC898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1E5AA19C-8200-400E-95CA-FF845551F82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D9A67333-A40C-4572-AA72-44A6FE7B9BD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2C525A38-E905-4D9E-934C-91E657A9B01E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3224A4E8-7F53-488E-A69F-76421C85C117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8EF81088-7C9F-44EF-89F7-5708671034FC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4F1EF3D8-A4C0-4440-8456-82084BC515CF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514D8FAE-E56C-4D62-BF2D-D493EED06D1C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984944A7-78CA-43F0-A419-591CD13D87B8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F98EC919-E300-4986-A4BC-662A778546C9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1D75F523-434F-47BB-8071-6DFD53A8B894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625B8424-EDB3-4A64-80D3-0AB6961BFC39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AEEA56D8-A197-4EB5-AC2D-559C9A35ACC4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B8648A75-98E9-4B24-8254-0CCE4644763C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5DF113AA-E451-4A69-88C4-388BEB3EDB08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76B1E518-7AD7-4BB8-BC06-B0ECD8103E16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6F8DD1E4-C584-45E1-89EA-F36BB05BD5F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D9A950AC-7A24-47AF-9D45-B1E9314851C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0FB3F9D9-8EEA-4145-8DF2-D92D7FCAB36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BDE6C995-4D19-4A83-8ABF-F28D8AEB323D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C3D3D289-52D4-49CC-81E9-48019BA7EC8B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B6630AA9-098F-49D9-9D56-B62A9D1C5F6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7E4149FA-57E2-4DD8-B4D4-5A4AA5323BD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A68F7EFA-FD8B-480B-B14D-66206E0FDE9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51B30726-1F77-4866-8374-3783D52DB43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10E259B5-8C50-42D7-8D6C-8AB2DF96AD1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5E51E85F-7664-46B5-91DE-88AA58DAC77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858DC409-018F-4602-BAC5-745872D406F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C8ADFFE7-DAB5-4451-973D-0D8C5E377B9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DC8125C6-FB0F-444C-A7C5-D28E0D2A2EC1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B65F4F2B-141D-4C5A-A954-35CD846E97AF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64E1F530-34F2-496A-BF2D-0961434BA6BC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6CC2974E-ECA1-4B50-89D7-9DCCBFF6D952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AE3D12BA-E1F1-43BE-AB8D-254811379A99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C3D19283-60E9-4F87-AD8E-E9DC9C0B7DB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F462270C-1848-4E4C-B1CF-5156F0E11E2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B9209537-3434-4B58-BA02-B4DA61783C1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37AB01C4-824C-4A1F-9035-C442F1B0205E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43337F2C-D7B6-4AB5-803D-003BAE7ECD17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94975642-3497-44EC-9686-FD01DA5A61E4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26150B60-331E-40A8-8CD6-C06D90F10AFE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3C7E4228-3FD3-46EE-AB86-02B8B92E0E20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306D9779-2BB0-4766-9CCB-242E1B4DF6B3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D55C6D3A-E65A-4676-BEDE-5DE59B7FDB35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75EA656B-1CC4-4D04-87EA-1CADBDF82B1B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947EDE1B-1C21-4CFE-8E9A-D7E913B0EEE7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B37DB89E-0C88-4650-AC41-2F60239C4389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59ECACF5-F8F4-427C-A981-D85F6798DD19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87B35B92-9AA9-4E16-8E70-F3008429B768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0B06D60B-00B9-474F-B8B2-7F129841F342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C20E8FA1-0E14-4477-B438-F212D966728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E2684F34-1D4D-4B1A-A130-CF30DA464EF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5B45BB16-8A80-48AF-9AB9-A099A7148D8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D5D78298-26D6-4611-9B68-9E3A0808F80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8D050171-D6D0-4B92-A813-EB0F6EF6AAE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B897ED7C-3ACA-442D-AE85-7D04D77F466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E21C6A87-5429-4CAC-81B0-BAB64EE2A20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550991FC-5E14-464D-87F2-036E0C951EC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0C9F0EEF-50EB-4FB9-9B24-9A9D577821F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86678767-3E6D-4B66-A801-D6BD2A4CB6D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7D74E381-C9F7-46AA-AA6D-D36FF9CAFC3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2A5A83E0-4AA8-4D52-93A1-8092100D236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F1E82B5A-72A8-43BA-A9EB-8AB034777E61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27C58B63-8F10-46AF-AA10-81D4609E8033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C61E1920-7301-4959-8513-AD74DB6283D4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3F6910E1-EED8-4999-B4FF-75D53956DAC6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9B226358-776B-40A1-BCB6-B0E4A2184598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F03106A9-C8E0-4A27-ADD0-0D8AF1F9091B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3422BF55-7D15-4361-805F-B47765346A3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07E8DA74-E680-4D3E-9CE1-8C94C77825E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16D4EDF0-E4F5-435C-BA72-3A4F12E00D8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029E5EB9-D5D2-41F4-92B7-8CCBDBAC9895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7ABB7758-D5D0-40C8-A91F-BFA78AB9430D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B7D1CF89-94E9-48ED-85CA-A2A37193771D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5C2C9867-9FAE-4757-92F0-B705E4BD5697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B55FE506-1E93-4453-BD8A-3B92A19D8A51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3F98D1A7-C17F-4A1B-8DE0-540462ECB583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403774AF-0FBA-4F7D-8E84-2E72417EA65E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7E46E0F4-5249-4D60-B054-11A1D97E480C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ECAE3F9A-01BB-4917-98DD-88075A5A34F0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586ED104-1634-4BB1-A55E-2761CCB14413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1E18623A-10C4-4D20-B761-ADA82CD739E5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42A303A3-B531-4685-B2CD-8B2B89127DAC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5273E345-53BC-4AD1-B6EA-7FD8470DF73F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C025857A-3FB0-49FC-9E29-9F280040247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CC7FB524-5D1B-45E1-A04E-38101DF0976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63C2CF76-BC1A-4039-A665-108A0758FD6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755FC6CE-6EA8-441F-BE47-2524D50D05FF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63C6984D-0909-4A08-B6D8-097D9D9F112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468293B7-B848-43FB-953E-DA4CA050A5D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83F27FFC-2F6B-444D-91B5-151DD30955C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3364839C-72C0-4D19-8558-3742A397854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B334A6A0-BC72-4A63-9450-8E353691425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DBA6E895-FDAD-4E8D-899B-6E531459ADF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861174D7-EFB4-413B-94C6-13802E6E2B4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E3BF85A5-B5DA-4B07-B26B-7517FC630A6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4230F395-655F-40CF-92B4-FA264A154E3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D62D490A-E142-412C-A95E-4B07A776C9B4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E800D3A8-C2F8-44E7-85AB-7E2F45EFE3DE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2DDC4E12-7DF5-4184-A83D-8F6CED19FC38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80868A06-077F-4EB5-974E-2AB862858751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F19D5EA5-6735-4F59-A058-C73951BB4599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AFA11F9C-D616-4E22-A051-1DC7D9614E2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4B4B15F6-B045-4EFE-8DB2-8A1DA29D630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132DDAA4-1E2A-433D-8CD2-CEBB48BC045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FE7D34AF-70F1-47F6-95A4-8EC28A145840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435B9832-72BC-4859-A160-E78B221CEA5F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27753FB2-4DFB-4797-9BE7-5E57D7CFFB5B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C7BFECA6-58EA-4CF2-8518-EE74F3DAE10F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2430B1E0-C6CA-45E4-B909-3E455E16C286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2E7FFFF6-78D6-4DEE-A5BB-6AE7D0FB7286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8100D7DF-E1F4-4E5B-A6B4-BBCDAB594C2B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BC388DCA-8C56-436E-8DE4-A45A6115578E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4A91E29E-F2DB-4BD0-B65B-0D0B2BDE2E39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D1FBA6B1-F910-41F1-B61A-66BB0755F83E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2B42C236-5551-4970-9D4F-734F68081289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2FA3DFB9-330A-40AB-ACED-2062832AF392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7E3C2DED-0C25-474A-B71A-27F54B2F5082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D5968FD8-BDA5-490B-A478-AD6AFD4B1B1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7E9A40A1-567C-462D-8F7E-C79CCA23F30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FABCFBCA-A99E-4A86-B41A-88318098443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144624A8-5301-4A2D-9435-C152B32AB8FE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F491C894-AD55-4FED-9F3A-0C664F68902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70DAA288-9170-4D1F-95F7-76CFAB061B7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76D01CE9-9688-4888-B083-7190A4A375E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EB4235E8-E76E-4123-9625-2A89DFBC9D7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89728758-4009-40E0-B3FD-7BEEAF6ABAD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99EACE27-E648-43CA-B8DC-CC396264904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5080740A-C310-4F35-929C-57EF0969CB3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3B0B5ACD-7805-4F1E-9F0C-E93FDF8BBCF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C328F379-E769-4692-8C73-CFDBCEAEB6F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E0E09742-957D-4ADC-A053-91D6E1C15BFE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82FA805D-5969-4737-B4A4-771EB6BE9AA4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3014A8E9-525D-4F39-ABF3-938D3A9C6F64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D54B2B5E-CEC8-4E4F-8A2B-A5BFFFE95C22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A52037D0-634E-421F-BF65-CC9697C737E4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987603A3-9203-47B3-B3D6-2D28DF66F56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AEFBA21C-FFBC-4054-B605-ED0D471CB2A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BE6494CF-0BF8-4333-A846-84B88248995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4B38F87B-DECD-47EB-ADFA-D1680891F432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8DE399DB-CE53-468B-BE83-14309FDAC597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487A26EB-396D-44A9-ACF4-DE870F8D59AD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22F279FB-5CDC-4C90-A5EC-F316B3C75ED4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2337A738-8F73-4688-9A20-905006DBB092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8B5687A3-B8F8-435D-AC7B-D74DF1D9A395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AC76F0E8-A39C-4914-AD99-622E9E5577E3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0C951BEB-0BD9-473F-9D9B-6F5E7D89179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FC42337B-EF2A-452D-96DE-6209590CA77D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4C564DE6-353A-4DE2-B486-CAC7CD976E96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F64BBA2D-72D1-4AF2-934D-0B99D225F728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3A479FA7-541C-4855-A010-5F89A2C5486E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BCBBFD31-21EA-459F-BC86-05F3F100950F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6CA6EEE5-DECD-49BC-9E79-6CC000A9FC2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B826D6BB-A75C-497E-AD5A-810FA9FA3D8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035EDD50-8981-4ADF-A03F-DBF0A9B32AD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8FB359D2-7EB7-4799-AE51-3B75269822E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24B29A17-49DA-44C0-811B-400252E960D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C20ADD72-591D-4DBE-ACF6-7F5AB3A912B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FB3538C9-2C2D-4D51-9EF5-7DD670886AE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C8F2D060-6215-40EE-ABE7-AB590F20979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AABAED57-D211-4E86-B38B-5780F318DEF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774B772C-76C2-4354-814E-DE619A41DFA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8A0A41E0-0032-40B3-8EFE-43EE84BC9A8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D10E800C-F14E-4262-8F61-25496917835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40FE5AFB-611B-4E4F-ACE4-F9C802AAC3B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881AD7E7-65C6-477F-B164-5A64F6B9D5B3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01ACB406-8378-445D-A27C-F6F6C353B0B7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45878209-F475-4790-B9E8-985F0D46B8F7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07A06753-4622-4A10-AAFD-E576BC75FCC3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DB0FF309-F14D-47CC-AA46-A4B51B92CA3D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813A48A2-2BBF-4406-B971-E1174501A08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CE56BD84-CBBD-4516-B74E-61D886D7D79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E3595E3F-7948-4AFD-8E6D-12D2CA90F0A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CD295891-79E9-4E59-B2F8-EAA18E37F88A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55C7F7B0-44CE-41CB-A399-0106F51CD909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47506B42-6F4C-4C1D-B894-8F5363D764DA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10ABE956-669E-4D02-97AD-FC1B1AE40116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A50B85C1-13DC-41A0-8300-4BEFC2A10151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20BCD312-8A56-4EFA-9B29-1B3C113DD4A7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940E4995-B919-4A99-A371-DB6BD9047DC5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A77014B2-0BEF-40F0-B104-6AB33AAD9A94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ED10E975-FE50-49C6-8AE8-AD009D43AE4D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CCE85116-29CD-46B6-B5D5-C3720348627C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3B118B77-6D8F-4E3C-AEC8-21C706260658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5599551F-181B-4219-8EE9-C4D1B23C3D51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F98958C6-54EE-4778-98CE-D9D9B71EB0CB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A837A0F7-5045-4C2E-AE2E-BADC00EE8D8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58999310-FC7D-4DF7-A902-B59239ECA96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F6E30B56-49C1-447D-A70F-C53C371D05B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1D43E3F9-3E24-4C67-9487-9B8959ACE94B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F380C175-E32D-4ED9-ADB7-0479E41A122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CA1E3507-5735-43F6-8049-1364235ED93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83E4D429-A81D-455A-A076-4A3CC25764C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17E90B77-BA9F-4BC7-AF21-1DE6E52552B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13C00761-7EFA-49FD-ACAD-F6643A731D3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BF2DF0D3-0DA3-48C8-BD1B-E0C2684E46B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EAEA3F9B-F778-4828-B099-F636B0A9BCA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D3E8A7D6-9BAE-4236-B280-B1FBD607A66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A6A5A397-32A0-4894-899C-0E20F6059D7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3583AAFC-62EC-466D-B241-97143E0EBBA1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F37C3FC5-44EB-45AF-922C-89F408E195FA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59DE2AB3-50D9-4089-8943-E7C00F131C9D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6AAFE6FF-4A64-4E71-8E45-C25E48712C1F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C5C2C212-43DD-4CAB-8CF8-AF9DE7DC0C1D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FDF78D65-30B4-4B12-A176-8370134B20D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A5CEA7EE-126A-4785-BF0D-AB152F4BC53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825B8161-5949-4CBA-A4FC-D7F1C29A810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6D61D22C-5721-43E5-9A02-AF911D28138B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26264F84-F2DC-45D2-BB44-CD830F860456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7299D486-63F2-4B1F-ACDD-2F0FE98F521A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7B3B22D4-9562-43C0-A56E-B3CEC35CCDB9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D4F873A5-372E-426E-8E99-40558599F247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CF792DA8-A2C6-439B-B9D4-EFCBDAABBD38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665CFA39-A39C-4A84-9A38-400D7FE2009B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F486D0FB-ADBE-4432-895F-5AC353AD3CEB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A75161B2-0529-4546-A503-1E6058608BAB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8BA1CC20-058B-4E4B-86D4-8C25FFA0447C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03D8997E-4591-4D8F-9ACC-F998015E508B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5000C9F2-7D7A-43EF-B9A0-036D99730C15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02578B14-7F36-4BC1-9465-83C7044AFA68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BB006436-66F9-41C9-B937-B87D934066C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3DA34F94-149A-4D7B-A4AB-4BC1BC89170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77F7C883-F4D1-437A-B170-6C5367F1DB4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6A4678B4-1FA1-4114-AF46-DA214ADD623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5ED590CD-8836-4028-9582-B08B8AE8FEE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FEB5803E-94BE-41A7-85E6-CFE82F4FB71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6357A9D6-B7C0-4A71-8C69-863EDE94C52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2099A716-2599-4FBD-B3D2-EE39F4FE083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BF892B70-2ED5-4D52-BC69-BBC8F44BE86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02922F99-6042-4522-8CCD-17750ACA2D5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3C0957E7-C2EB-4A69-BDCE-981B6418DB5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71037D53-FF60-4DFE-8B9B-D4D1E55258C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5783F18F-B25C-437E-99A8-C0C211A7111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BCBA4217-79E1-48ED-A565-DB39C5E48DCA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5F45223F-B782-4613-8BDE-CC6D5CC345DE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42B84B07-64A7-4143-B247-4FCED8BD8EB5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CDA311D4-C860-44BA-8CB0-0D4E1E620EF7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3E9F90FD-C524-4C41-80C9-216F120E9048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7338F019-9346-4AE6-9A61-3D121D2E64A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4A9D10FA-F695-4BEC-99B0-7F8F83EBD1A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0C3648C4-D490-41C9-8086-BC1D40068AD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2E8D8595-CF6D-4FCF-B89C-574A4D38DD01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0B8BA06C-68C3-470D-9051-870DF38554B0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113F4AC5-7913-40CA-ACF7-248666F3F969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A642956C-AD5B-4FE5-A33B-548343E9A26C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3B0ADA57-608E-4ACA-8919-B9A18EE0F559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9CAA37E0-E0BF-4812-AC6D-DC71AE9A72C0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EF0498F4-B75D-4F8F-8864-E9D3EFED614F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8B4C57FF-16BD-4E8B-9906-5FBC39B2698F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B73AC36C-2630-4876-B7D3-A44324429C9F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F320BDBD-DB60-4ED4-9CBC-15F89D89D987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77CCBEBF-BB37-44CB-BA14-09933898B417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CFAF2063-832B-4E3D-BD91-EAC404AE075F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EC1DF028-23C5-4526-A523-C3163E19BDEC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C4485F86-BE4B-4645-9699-9A6756BA8D9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AB7E7FF1-A736-4442-85F2-12BFEE5641E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A1AA1F38-3B80-438F-8EA7-3DC57C7D6B9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BE1CBA9D-C3A6-4D3D-AE77-89F021AE796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2B096287-8324-44CC-9D37-70B8A46BF5B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D7758EB0-88F9-4E9B-8F39-2DC7A912625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7E073356-EBF6-4A7C-B2C2-3AB544A1941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4F886665-8E36-43DD-805F-17F90F2A4FC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CCE58973-7E7F-4931-931F-C57DD81F1EF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3D854CD1-FF9E-4078-82C9-C68A58261A9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EB456BE6-D4AC-445C-97EA-6C2289A03F3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390F8FE5-F932-4706-87A7-7EBAC918224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76BDC0AC-B6F0-467F-8FE1-F578B32EC0F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7BCBB402-0EAB-4381-A6F2-D35CC082AD3E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93F160CB-C933-4FC1-886E-3E1AB1757080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1A914C55-A01E-416A-BF1F-41FB99B14E84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A4B3E5F5-4032-42B3-86A7-8FC0B8B6CBBD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0A8F52DA-FAB6-448B-8A70-B237BA169F93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B2909753-5B43-467A-A927-73C62B32F7C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042FD68B-C9FB-41B7-A93B-C79CEBD6F8D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C0F01C46-07D3-4EA9-BB16-9C6EE1AA617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482A9051-7E9F-48F6-B67E-9C60CC5131DB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D79C1F3F-E0E5-4B21-9D9F-6C4E494EAE21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664B4C3B-BAAA-47DC-8DFF-0D7BD2640DC2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9E20EB2D-65F2-48FE-A068-CFDCB1D4BE99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0DA5A948-1C1B-4904-BE5F-ED82BD5B8C2B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FFD58BD6-2EDA-4B0B-A1DE-C3CB05918F28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5F14992B-C00A-4353-B7F1-6427826D1C63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96E7C6F4-4186-4F95-BA31-325752DB159C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D3C8B4E8-1D7F-4C35-AD99-4B7277DA3A5C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1E5A9E53-7F68-46C1-BA83-D82805D56345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553A92B7-8BF8-4C14-B037-AE969C3DFFD6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62209E71-0B75-4D5C-B67B-A4E4840427B0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D71D8D9C-165E-4AFB-8743-D37E386E7F49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DD0A0FF7-13B5-476B-A1ED-85A410983C5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A8D05301-FC25-429A-8938-D90886E12D3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ECB245EA-5F3D-4145-9BD1-CEB29027464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08B900E9-FAE7-4A1C-8100-6FB58FEC257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BC6ACA51-AD5A-477C-9F09-42E2E5AA4C2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E75908F5-7A75-48EA-AC17-BF17A04D925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B1ED8A50-2490-4E90-96BB-9854AF7CA8E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11A5E822-9BCB-4C74-B8F5-1611047478E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22546535-7D7B-4A64-BC29-E52DC98DD1B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B0C01CE2-154D-4851-A648-903DEFBBA9C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76215958-9797-4C16-B97A-4C82E7BBB4E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830B28D2-C650-41A8-9E1B-FB43FD87B92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002C677D-86E6-4365-A5D9-B23C800C522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790A64F5-4D1B-41AF-B6BB-E1DA2143EFF6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2EC31E27-F031-4D2E-A38D-5B07820A5A94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6070B7BF-3706-4411-B86B-A71CA01D96D8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937B1F06-8C1A-4072-9865-1460E1751323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70B0B42C-4B8E-4234-97D7-C2E56AA94A1D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9E4FDCEE-21F5-4FB7-A6B8-B11D210EF30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BA49370E-F7E7-4FF5-BB00-A0D4B639643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F90D87C6-0753-4D43-8CE3-407C7D5F54B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78A1CCAA-6B49-4AC8-82BF-7D11D3E45537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ADC758F7-7188-42CF-B474-486A3FD8B56E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292488FE-E222-42BF-8A82-F80E99B65AF9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2635287B-C1BC-4BDF-AC10-6E015A464D59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F165F8C8-F7F2-41A8-AC87-6796A7270B13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B0543EC1-0986-4D5C-A0F7-F45640B7AEA0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8E57B706-84AA-4FFA-B9C5-72366DA76317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290B751C-C0B1-468B-B562-18A1563C8FC9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C3A88408-E5A0-47F9-B785-21700FCEE8D6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7FBE4C3D-8232-4A2D-BB48-F7116DDC9411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3B7E123A-24E7-4B4F-8DE9-600DB58584CB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BABB9783-0023-4514-9BCA-35E72033513A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B6DDE001-83F3-42FF-A595-044F757764EA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BF46BFD2-9F31-498E-83C9-3D428F21B8C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A7C97930-5FFA-414D-A152-92E1850C1A8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A154E6A6-629D-4174-BBF2-0BB3D165B3B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401D25C6-21AF-46DC-9F72-3F00FF4582D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E610CE68-2500-418A-9B36-7E78F703E7E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F0595BA1-335B-4023-A50D-A4F6CCFFD4E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ED0A304C-6A90-4162-AF4F-0313882035F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DC487EA5-5ABD-49E0-993C-861C0ECB206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BF5BD334-70F6-4F77-91AE-27B8D470D3E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7B73D5CD-199B-4822-9907-40873CDD823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EE2160F5-D4CB-44C6-B4A5-98A4E54EE5C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583BCC21-DECB-4F24-A18D-7E6CA599427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246F227B-C277-435B-9AC9-E10EE5A2C8D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08235238-4CC5-4D57-AF71-051F3E810669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1B914422-D589-40EA-AABC-5AED5DFE1A40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35C48B50-7A62-4134-88ED-2DECF574BE5D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E345F8E2-72FA-4BF4-A4DA-4ACF9BAE04FC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DAAB7A71-0903-415C-9EAE-7D420723E58D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29C4E957-75D4-437D-A3C7-2E4F0B3CFC4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424C28AB-C1F3-46CB-AC7E-68A3D992E39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85948065-6F24-4051-813F-F9511023101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41B566CF-D002-42F2-8AD0-8CE96E06BFBC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069DED2E-F900-4C2D-8849-456B28263C39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26A23FA1-34A0-482F-B498-2DCC652B9D51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5F63712E-005B-480D-A39A-82E00297E7CC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38B060B9-04C4-487E-95BE-C501B21ACB58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5E6A590F-52E3-49C9-8179-3808C670D44F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C75FA41E-DFDC-4AF9-A4A8-CBE855593D77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257F6B2F-67AC-447E-89BE-BF640F5C6983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3F67CF8D-00A9-4065-B02E-39191A78C9F0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4E476F0C-7F94-46FD-A23C-4B20A04CF311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41C14E89-519B-4F3F-86D4-7591E32EEF28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A6E777BB-288D-4096-AB67-A8E8CCA45675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A02F35F3-A5C0-4497-8C68-D370916950EB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AF850948-9CB8-43F4-9AFF-F8DC81CB50D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F9F82996-F658-4358-827B-1E99F07D0E6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C57213D6-076F-4BBF-9B6B-9F5F7553544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602B3641-DF8C-44C2-945D-79AC45887B9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8B3538E0-36EE-45DD-9D5D-C4E2B785F7B8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84C764A8-D1AC-4898-9CB7-E710C3075A9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9011E400-E07D-49B1-8CB3-0CE6B92EA9F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CEF70096-CA99-47FF-AD90-E39B609CC54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CE8BB91A-13D6-4CE3-B0AF-9833245B6F6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24DD1633-D847-4675-8FFA-776930F36D0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7D1898AD-3DEC-4059-849A-4ABEB15E640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DEFBD734-C32C-4E8B-AC3C-88174E861A1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B4BF8C87-DDAB-403A-A33E-50A91444AC7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C047C1EF-01E7-4BF1-AB96-C73746A388B5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410423C4-4D61-4BA7-B7C9-0ADE509B3BCF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3B71CB4B-4E59-4B35-A5F4-A5AC64A13EE7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9673E175-FA59-451E-BBC2-9B8781332A55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059656B4-534F-4F66-AFCD-40F3EBD065B3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C7010845-5AD6-4B57-840B-9A5F5DB212E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6FAB9774-3BE6-4AE6-B192-130788616BE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422E4F43-EF8C-4AC8-A4B2-F4F69472594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287DC2C8-FD06-43E8-8466-FC0A2C9AE86F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5004247D-B617-43A6-B4E5-F958280723B9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B4300B8A-148A-48C8-88A0-21F468B09362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9CFB6D76-F9D9-4086-B413-DFD3CE50B897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27448121-188B-4DE2-8EB8-D0A47CE804B0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DA11F77C-A967-48C4-92D9-1EC0132D2251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9BCFCFE1-F54C-42F0-91B0-35C429701E19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95B1BBF7-FF8B-466B-A01C-6CB6707BEB2C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3D7369CA-4479-4A41-9485-6BBF5DFFBDB5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7A33208C-C51D-4C9E-9EAD-525C32489006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FE1F24A4-E398-4F05-B2CD-95EDF6A44C96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FB926108-5E48-4D1F-9F8F-CAEDF7E71101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5587989C-21F9-4DCE-95AE-AACAD9ACEBF4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E92A256C-E1D3-4096-A19C-76317BF2D7A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983C183D-26CD-4778-B6AC-190A6D0C4B2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93C979AB-617F-46ED-8FC6-61A64CBF6D5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70F62F2F-E9E1-44D0-A88F-8D854298159F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0D7A63BE-3851-4609-8B18-6361733465FC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9D0D9033-C337-42DF-893E-61AC7FE7878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D784AB85-BEE6-4627-8D7B-0241E1DB41B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FC15DDAD-2271-4C07-B1EB-A75E5B1F45A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753049A6-21AE-4607-AB33-379496A49EA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120E5AD4-34A6-44BB-9AC7-F65D474DA4F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70F89F29-E097-4AFA-8CB1-8A2E1A44082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ABFBE366-E62E-4094-9D1E-041AF0EA214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06CB7F28-E8BA-47AD-9AF4-FD458FAEB569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54DC63E8-1466-4493-958C-F01FBF4233FA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C980556C-8C00-421A-8211-C403AEA45038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C96A1EC7-19C8-4EE6-867E-AA43B7F10A76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CAC9EFAF-8AE7-485C-996B-99C486DEEB2C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E0064236-C831-4975-B459-E0E9854FD395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A5114D55-8512-4A20-8E40-E3D8ABC1820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054F36F9-E605-4118-979A-1044C5C0CE1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FA282AF9-3236-49C3-9F75-80AEE04D3C4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51AE4656-19B2-4DD8-92D9-4A8CFD9CD5F6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0BE37ABA-528C-4D3F-B46B-FAEB28673631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59297577-0D88-4826-B9DC-4CFB4E408A28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6B565683-6F24-4965-ABA9-798DFA6FA891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43ADF989-A248-4D62-A12F-1FF711106ED2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A09A1F17-5B84-487E-B1F2-D8258053885B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4A72261D-6A5A-4386-A3A4-02EF56E15BDA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49D68ED1-30DB-4E6C-8EA2-08D140791B69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832AD50F-ABCC-4FB4-AD58-A85D23A6FC9D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890265F5-10CE-4CEA-8380-EA2DBED3994C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95EB5CA8-EF6B-409D-884B-3C8DF3447A34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2AD65867-2DAC-46A3-9D44-277D1B2880BD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710A1BB6-304D-4E58-8163-21F6C12D27C8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553E048D-38CD-4F6C-8630-8471BA2FDD3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1A78B81F-86E1-4BA7-A4EE-A27EFC97E5F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38D1F9E4-8618-4C61-9508-8C71B0D080F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224F083D-B15D-46C0-9910-24536850C08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BA329F0D-32AD-4480-BD43-9B12A2AFBD9C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8A2FBFFA-C462-4586-B5D7-B1B0D52D30A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B82A8D2D-3993-4490-85E2-1C871325F28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4A55F55D-9546-4110-9CBD-154CE2C2A29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4519D31F-6F4A-418C-B569-7F1F654D688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71A98C9C-D1B2-4553-8F2A-ED0B42E00A5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5CB3A482-E06D-45AC-AAD0-01E133D6DA4A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A3EC328E-18E5-4725-BA77-8C9E0C6DCA9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853FCDBB-9AA3-4F37-921B-1C4038E07F8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7185F500-04B3-4644-8C6F-A4294F08878B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70B745D9-6DD8-4551-9BCA-04CAB531B6AC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701B74D5-9BDD-4295-954E-092A7AC01AA8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8C39E4DE-5A20-4CCC-AB33-46917FE949A3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BBACB929-775F-4748-A54F-B7A84EED8787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C65355C4-FCD0-4294-9DDB-651FDCE77D2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B7146B2A-AAB7-44C1-99ED-956C84D899E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7E12DA5D-2BD2-4FEC-BBBA-2346D80C6A0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A342CD09-D38A-4174-B97F-D4907533787A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46CCD069-0A13-4BC4-BDC5-37C7BBEA4530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7CA79A83-5440-4517-BAB8-F77154E83B4B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B2857E35-CABA-4C0D-90E2-604719CB1800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B3A87D0A-D185-45B1-A7E1-6C23A8A8AFFD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9F32A853-8A95-41EF-BE8A-C5C1A25EAE9F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2B60D70B-C581-43FE-946B-0717031BE219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0C608C7A-2103-49C3-A2D5-00C6999F22D6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D191A88A-6CE2-42E2-9714-6A495CEEAD9F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D637CE55-B03B-471D-9E01-417C639E4278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4791F199-194E-4434-A05F-B956C50A3B09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1D14B884-CF99-44F1-A194-ED6AE56DFAA7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CC04017C-D729-49BA-81D0-47B80F6CC61B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F8643769-E215-4958-9817-53E018DC180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92F53DD1-4130-47DA-A331-B9B5BD34B8F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1049B566-6417-43BA-8F1A-036F771E595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66B0E6E4-4CA6-485F-9200-685D9B673B5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C04C69DF-D2D1-49BE-925A-F58C89C3920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1F2C1470-6666-478E-91CC-C6F3884B9D4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195D85B7-0636-4158-AD15-4AA5AC4A92B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3D8A3CEE-45B5-4DD6-8941-E7E85379576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AC3C095F-A3E8-4214-9B18-0BA03E7ADFF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05C32174-63F2-4C11-9944-EF890B94243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01D2428F-CBAF-4AA1-A112-8DCF2BD0124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D584A6B5-6044-46EB-94B3-6C7D33FF8D2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282852EF-BA57-49C7-AF59-7B6A25B6623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231E501E-3CC3-4E49-A924-227294ECA720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74359EAC-B4DA-4385-80D4-792A4D2D5BDE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B71FE5C5-0F0E-42CB-A14A-A996E750C97D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E85510B4-239A-4F82-A26B-4FE439CFB56D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73B448CE-FB70-47C9-A3AC-A8D7C5E727E9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AB7583E5-CB7A-48A1-92E6-BAA4952151B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46BB0887-34C6-443F-8E5B-4BF9BB4AE99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378BD410-F811-4196-9469-6E922581B80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F91254AA-8495-4991-8D5B-02F0473AABF7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03E326DB-A0FB-42C6-B92C-A25ECFCDA15D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230CF2C0-08BA-4A59-A1F1-FC0D79F44D80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7428569F-DD5A-4215-9795-D9E7C892D842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4D87C4AF-FC30-4DC1-B129-249CA8D653F3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FF619FBE-450C-4DF8-8422-95C4F14BD16B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AC538E77-65EC-46D6-BB2C-73AD9A31143B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AB0EAABF-55BA-4D0E-9BCF-5004C2244DA6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525897DD-6365-452F-A992-E18075EC5396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EC3C41CC-91E4-47BA-8D8A-0356C12CFDDA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BDBE0ECE-255C-48DC-8E9E-503B7ACFCED7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02D8888C-7443-42FD-A343-992A62C80282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AFDB3D62-F140-4BBB-87E8-803CEBBDB4F8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80B4852A-BA1E-4FAC-9413-9B8F3FBD04F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D1B33635-D944-4901-AF28-57B166EDDDA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3B70DC93-AF38-4F6E-8104-47C5805D8C1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658835A8-EC8F-458D-A6CD-7C3E423D0B3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F5578122-EF3C-492F-BA9A-AF3749B4B9C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417537BC-8005-46CD-A2B9-A6A39A80961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240551F3-A6D8-43F8-8206-9F8D26EB0E0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DD1F10CA-3319-4EA3-9E1A-CB41F045570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39C7BC2E-10D4-4A8D-8C2D-83F06CD8037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9094D950-C8DB-43BC-84F7-424D3F41FC5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D5E1DABE-4C29-4F00-B208-53044B9178AD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D8B2A6B8-8D67-40A9-AB34-D76C8817CAF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8BBCA6EC-F5E0-4852-A860-B9C3F6C25D1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BCC5B2FA-21D4-4C38-A986-0453B93C696F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A3532053-5397-4629-AB88-942B62D1677F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2DB87F3C-A145-4BCE-ACEE-D56146C0B9EF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E840BEF1-23F5-4D07-8F83-B54E5A1D3662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5E8A6167-096D-42F7-A7C0-A176AD50F514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9091ED42-55C5-4660-B2E9-BCD692137CC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2D913011-70AC-4939-BB4A-9862F091D55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697819A7-58B3-4E1F-A3F0-03FCC217775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DD9C3DE1-85CF-4A3E-8DB3-33646D1DF6FD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5226AD4F-DBB9-45CB-8754-BFF011256B61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597955D2-9621-4F5B-BFD4-4BF6798B8C74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3EE33C02-9CDA-4317-A337-6024B4CC7F86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0DAEF7E4-CD17-4D97-BEAB-64F57654003B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9C1BFBC2-928A-417E-97C7-C6A05A889944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91120D2B-C80F-4D55-BAE8-F63745912EF1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3C11A973-7442-4D43-954F-7A558A58D6BA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2E24F40E-0694-4A16-B0D4-F6903D533657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57F3724A-5AAC-4869-B6DC-FA932A18ABE9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28EEB805-DBF7-4449-BD12-AAC63FDFB2AF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01729157-7866-48F4-8088-CAD0B3770239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FB5BF123-3B38-4F67-97D2-73DF70A708DA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FADC0A8E-8C25-4C98-A5C7-715DE991C01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F6691E82-6933-40ED-BF1B-EA32F8D55E6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D119E4C6-BFB4-47A2-B59E-6C7023EA9D9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92574218-5573-4E5D-B10B-E7DDA22F770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7313C410-F98D-465C-B7D6-94A48647361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BC04A5AA-895C-4163-9227-C02BCE0350B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9E9A2264-7506-4251-B674-D623CF898F3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1CF8AE26-46D6-4DF2-8E7B-E86757EBD87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E62FA6C1-3040-4395-93C1-6A49AA10FA1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B3507CD3-7FA1-4C6E-A3DC-5573BC55961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35C724FB-3F35-49CC-B95A-30C3D6A1D6B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AE7BAD6D-C0AF-4A79-9CE3-B640181753A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75E1D1DD-00A6-4B75-8FBE-B95C4E85EFC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3FDDE35F-9B31-472B-A92E-5A0ECB882F83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0BAE9A04-E521-47AB-BDF5-5783C268B8DD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7B3C356D-888B-45F6-817F-1337089D2EB3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582B8513-6F7E-46B6-8285-A6B2FDEC3D54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07852E98-559C-4E5B-A177-B0917B08102C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AFC9630C-D352-4A3B-8548-E101AE08A2A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14CCFE1D-5BB0-4BCA-BF5E-24219221838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B34EA4F1-CA60-4AA6-9EB9-03124B9780D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A9DB3C23-F438-493C-A595-FD6FB5526115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77D47E2D-01C6-4C2C-93CB-2FAF9D7F0342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C386B298-1ACC-43B0-9810-128866F284EA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88F5ED49-50BE-492A-AA3B-87D4B1FCFE88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21360100-12D1-40DD-8E2E-3D33E4755D02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F89BBCA2-02A9-45B1-B388-7D32B629315B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A68CE05C-9598-44B2-A5BC-E4E673CB4446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6995F6E1-2817-413E-B58B-B979C6F3A162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DCB79BD2-DB9C-4F86-AC09-DB449CB42607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C350E23B-CF37-4D4F-B0E0-D856D9947171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FE07FF78-DD61-4115-B107-F07B12B1C49C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A6B9CA2A-98D1-44DA-A560-202305A73935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24CC72EB-D48A-43AB-A5FA-66DDED2C8565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F166D6BD-78FE-4959-80E8-D6689C55F12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EF3ED387-B5BB-490A-8B68-0C410797868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77FCDEC9-981E-4743-86E9-77A12E0ECF5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141F60FF-A666-49F0-807A-62492033FD0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716F2F8B-D462-4578-A827-5129A217997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3FCC82B2-1879-4430-90E9-115315523E1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BE53B01A-48E4-41C6-8AAD-6EC8F67E072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28D4481A-AA62-4068-B39C-3DC61E0D7D7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9FA3B6C9-05B2-4019-A810-A8B3B0B3924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D02F5AFA-54F6-4D95-8FBB-A62D40CEBFE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9018C1E8-5CBA-487C-9DD1-D23E368B93B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7D657B85-206B-465D-A08B-28646CD806B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2E5EB9FD-2A3C-452D-96F1-95EE24E7C0E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16390EAF-0E1E-4FB1-BF94-CBFDCDBAED51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DAC0E82D-70CE-413B-A194-0F4F0106BE88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E302129C-4B79-4BAB-A6FA-499AED8582B9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506A5254-F4CD-4051-809E-A9D87248E1A2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E655042E-4BA4-4F3D-AEE5-5A5774846063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482F1144-8EE5-4ED3-AAA1-B977A1D2AFF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46272186-47D6-4A78-856F-7ABB86ED76F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DC2F6B28-F4A4-47E6-BA0C-19FECDFB057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0CEB1268-7469-44AC-B3A5-CAF54045BA5F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7CA0A64B-DA89-4C33-824D-B20481AD89AC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44148947-DEA8-4937-85BE-672331B8BBD0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FE8EAF99-45A0-4C33-88A8-68D69542A98F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79B912FD-C3A6-4655-B602-27B20C1D0522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AA35DD48-FBCE-4FE8-9D87-6829421DC63C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8CFD14B0-CC6B-4508-9478-984213D84AEE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23087D19-B8B5-4CFC-BFF1-B06B6E3D51D2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994CADDC-A6EE-4ADC-AB53-8449E69FFEE7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ED79DC96-BBBF-4E5F-A5DC-EEC348AE7452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B74F10BC-EE7B-430E-9995-5C62544BC7E2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B773A10A-D749-4FBD-9DD7-C7B2099215A3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9F72C741-D67E-483E-9F58-C2370AF3B6F7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498D1B8B-C386-4D00-85D2-CF24CBBF546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9865DDA3-D9CC-48DF-A1FF-B2F8D61D7AA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67D074D0-EACF-42E9-BB25-B80E8A25D45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77FD2238-C99F-44FD-9091-5256937B99F4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69D97794-198B-4739-B8BA-40FF08A1D6D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63978417-C27C-4F59-A257-F6A68636047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19C1EF84-AE7F-4BCB-BEF5-089FE14601A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270FDB32-D171-4CED-BE52-18E3CDC177F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B03D0C7A-A5E5-4F3C-8AFC-BEFEE37F2EE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337FF2D6-4851-44F6-9C7B-104E5582A0E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B0F62CEB-7DDA-4CBB-BE6D-4C603574F66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EE11A52D-EF7C-46C7-8FBF-D5AE74F5A33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19A516CD-BD21-4339-AC0F-24154F01B1F9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756FEF81-A260-4134-A612-FEB47A0C85AC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45685BB8-3716-4600-9766-90F9293D7073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17206132-4978-4629-9EF0-52BDD8D9A799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B28BF1BC-9669-4389-A4CB-667F82962BD4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267CA09C-C00B-40B4-946C-5FF60F388F9D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65141400-C4C5-408F-96C4-52F7B134919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100985D6-F1CD-48BC-A1D5-7CAFBE213C5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3FB33D9C-6918-4721-AC2F-7BB813771F3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56E65754-EDF0-47BE-BCBD-1FBA46C92EB7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3DDC2DDB-D67E-4531-BC1B-A67423689C0D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3EDD5332-604C-4CC2-AA2E-0225DAC5E05E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FF85E796-E29D-43D4-B5DA-D96981EB8E87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79F0C4CA-93A6-4074-A0FC-671A95393850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AA0E6A05-4CA2-4A76-813F-D84AAAFF94DB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F356EB3F-BE8F-405A-B266-6FB7ED5C67BF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B8EE27CE-06CC-49E9-8542-D8EAED5BB283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BB87851D-3941-4A22-BBDB-F432645D2208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82667D60-0965-4AB3-9F71-83F679A58E22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892CB311-3BCA-4EFD-88E8-343C210D3411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693E9B7A-AB92-4F81-A1B8-F4381DB4DF7A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B80E7457-A17B-4126-B9E1-1E1DC4AE6B93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7E251B42-7785-45F8-AD82-16E07BDAA77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95961FDF-293A-4A8B-AE28-0A22FB5638D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11BAA9E5-82D3-4F1A-8EB7-C531AB3A37D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8CE24289-9E5A-4875-8355-8436748A6B2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3AF9496C-E194-4BB6-8449-D679EAFAAF5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6D2EBE69-30AA-446D-A9AE-54C35FEBC8B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F907FD8A-D93C-454D-A38E-EB5EE295FE4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7E299EAC-2867-42AD-8BF5-91CE502C09D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192C3832-9B13-496C-9DE3-D3107D8C824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7F1028CB-CD8C-4D9E-9C18-B1D52FEBC8D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523F8D4C-B648-4A2A-B1CB-0AC011DD8CA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8DFEB67C-9EFB-4664-9906-A9F33C25D4D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96872A67-115C-443D-A49C-A0C0549457B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34819CB2-8F96-4E9C-9B05-6C239BF9B01D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A42BA7CA-0783-4E6A-AD2A-C66A1A21A4CB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0FF9DB94-FE81-4913-B6FC-26866F1EEFC6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8FC52B31-6374-4910-A62C-5F967EE313FA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7CE9F5B0-61B9-4B93-A611-C10C7B467FAB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CDE1AEE3-CEFA-402F-BF0F-1026FE36FF6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E9E2D932-DCE6-47CA-A89A-00905329D3F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CD5E6442-328A-463B-A898-A62B3191BD0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E758460B-1DF9-46F5-A0EE-3E2E48F1573F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BE331A34-260F-4813-8815-9E39F2D3125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EDEC3F90-8321-47AB-952D-B272142D327E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541D066D-6A3D-497B-A097-D56264B232B5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875BB8B5-D719-4AE8-BA48-F92894057D54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C5BC16C2-5DD1-4ECC-BC06-B993DF7D0F69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5F29BC0D-D49F-40D9-8E74-2535A26BDB10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8FD2ACD1-7116-4202-BC8B-7C8726F01E83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690658F0-7BB4-4709-8982-417EE3E03FF9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A5C78A41-2BF2-476E-9286-CDA3B735390D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DB12C520-506F-4A6F-94DB-8BA9833231E1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D0814AD9-D6FB-4190-A3F8-306521D7B4F0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48B507D5-D2AC-4999-922C-CBCB95B7F21D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F0F332ED-409A-430B-873E-2574F85A917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2A34544A-B3D0-4771-A624-77C3E64EDA9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13397E4F-A189-4E4F-BCDA-FDFF2904D38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8E9094B9-5AA0-436D-B744-779825FD612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0CED3356-9E61-4465-A33E-5AE6CA454CD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C95D57CE-0872-4A7C-B68F-5067BD9A486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E5E24BC3-D10F-4640-A406-92A7C66585E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6A09CE23-6A1A-4AE1-9AD6-E37CD5B8C01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A339F2BF-7F39-4D66-A0FC-CB43A10D419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AC157517-EA84-4165-B0B8-59BBCAB723C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2CD4D377-C425-44D0-87B4-4B4F2AC9A84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74DD02FF-C112-4581-B5D9-11E46EBA922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13723932-7D0B-4E46-B81E-7424ECF2B7C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BB8EB9C0-DE68-4667-9C58-8FE023832B1F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E9CBFA1C-2016-4F8A-8956-AEA488F53C29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A530C1D2-0726-43A8-88A9-35A61C3DCAEF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30C2A74F-39E8-461A-8A56-D34B33BA8CDC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C559660D-A352-4923-BB53-DD0389679E90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651ED5CF-A3D8-4AC4-A7B4-2FED1FEAAE5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1C588559-3CE8-4AA9-8C6D-1A8F84BB785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C90BE08F-BF9F-4765-A83D-29E21B2A88D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64B8DF6C-E64A-4454-A53B-FA07FB7EFBD7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EAB6B0CF-7998-427C-B26A-20DDB782F2DD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45E8CBA2-AE68-42FE-8A3C-63A981F03648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102821E0-4472-428F-8E44-E02C2BBA9021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C8D7EC42-C663-408A-AD17-5926A2F220D0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2FEDAA50-96F0-472C-9B95-B795E8DEE3AD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F8C7CF7D-4888-4E58-8D3A-76CB20E8BED3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F203C881-D295-4461-B2E4-E19C8FC1CED5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9A11D00B-ADFD-4BFC-A725-AE4AABB413D3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3E2C6BBA-8EEE-4FF6-B1C5-EAAC37C389E1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6922CBA2-EDF4-4975-87C7-79A53C2A36A8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B688E6A4-A1FA-4B02-BA50-5DE2A4944993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F94A3AA7-7C49-4254-A3EC-F4A3B4CFB073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9C2001D0-BFF0-46FB-A430-62B69D72FA0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082CD4BA-7B06-4CAF-ACF5-7869297C04F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9CD627C0-E1BC-4C20-A006-D33CE98E111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02781F12-1EB5-4A8A-9858-0AC2A984485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F1859242-45E0-4527-9B04-DA087AD0F76F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EA8C2085-6085-433C-BAEB-003BBFDAEFE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E67234D6-9906-44A3-8C0E-BDAD61AC14F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7F926BFD-233F-40F0-8BB2-D4252AD5078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69551EED-3ECE-40AF-A2B7-A84066664E2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3BA7FF82-C2B6-4397-93B9-F37BB2A8740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1F5A27C0-8C0E-4EBC-8661-44D45D20632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B3A9E320-E249-41D2-A38D-8A87AA4D54E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A9BC36DD-3CFA-4447-ACCE-ED6D4656EEA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C4E206B1-3910-49E9-B4B2-DDE1851325B3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A3167034-8160-4D8C-9041-5E8513E62030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206855F6-30A2-415C-9EB4-3CC84FB486E8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F7FCE69C-8350-4114-B460-317C1BB11435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FC432D04-3197-45BB-8369-7C446CB465A2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E793A21A-A9B1-451F-A06C-104F8E117D9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364FB401-28FF-4A11-939B-B0AE12D24A9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C9C1C05F-D759-4FF7-A380-CB9CF7B24D1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D8004588-1A4B-4565-8288-485873E2575E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C0A818D0-90AF-4679-96C0-C48572AD9707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DE18ECF1-7CD4-4506-B063-AE3CFC1C9EF8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0AEB9093-75D4-457C-B026-F20C2631FFD7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3BF40F53-A777-4110-AE94-274AD4388F8C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C50DB172-9470-4CEB-9B7B-0BE15BAC0BAF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7B9E70FF-0CE3-4E82-A471-4A0B9A5189BF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D56FEC12-B046-4B90-A2D7-20CECC385600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FDF266F1-A444-46AA-9C59-E5F5382211D7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480DE298-EEF2-4F56-A2F3-1DABA65879E2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439E823E-6A1F-4A1E-96D9-0A70F8A1E68F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4361D787-C734-47FE-9117-CBA96CB0AB14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6299098D-2880-4C67-A04C-F5EB81DFA4C6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C1284076-C422-40E8-AE78-D24CDB96566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BF06F4D9-F86F-4CAC-9679-9028D2EC809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38DA85B3-4951-4B31-8742-82CE860BBC3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CBE8A6C9-EBD0-4067-840E-29F6F608193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EDB917C5-9AF1-4E0D-AB45-7B5335EB915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A72EAAFB-5D6F-4C9C-9EDA-8E9C2B72D85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FA06B331-4466-484A-BCCF-5B9961FDB8E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8161EC21-94D7-4D06-8725-B27B1CD5F75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7AE2E65E-8710-4A4B-BFA1-55623F57418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BE5C721F-B738-4428-B513-AA2D57811C4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EC61A5C2-8393-49E7-82E0-B0C7F22E359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B1FC8AE9-21F5-45DE-A76E-2B36C9AAAC6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1E0B3D83-691D-4017-8208-44BECE24B1B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3F5A7300-C125-402E-A6D8-95EE8521886C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619485BE-FF0E-4552-ADF5-2B4776D310D8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2762006C-4AB6-41D9-B106-2E7BD23C56ED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1A6F2614-2FD6-45AB-910B-5D78C490CFE0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0815A1D6-E235-4302-96E5-BD8895A3D6CD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BE0B783D-DE6D-4E4F-9AF6-FA585CA11E2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ADEF406D-90CC-4432-8613-53AFC518A2E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9B6AC081-8613-4DBF-847A-6D06C20697F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221070AF-4A3D-4E24-A22C-6E57B31B98CA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9A523A25-B0DF-4EAF-ADDF-C6161AFF8BF7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2E672FB4-8B78-444D-ADF5-B1BFF15EE073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124D528F-E088-4348-A128-BD56131ED2E3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D48C6CA4-573B-4CAB-9E6A-8308CA3D5323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5DFAA7B3-07D5-4EE2-8887-77FC00FDE8A7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4C94929D-7226-4466-85A9-3CAB7CDE1E56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5500E961-5F9D-4119-B1F2-924519B4A556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6C98745A-C99E-430E-9F11-6704B201F59F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4C954E79-BFC9-4417-AFE3-53A3A67BD4AB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968622AE-C5FC-46DB-B7E1-ABC6AF54BD01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3225D85C-6238-462A-9E4C-64F2BF5B3280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92354833-60DF-43AA-BF5E-2C86FDBCF015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05CF41A9-492E-4A0A-86D3-E0015D08AA2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B644DCBF-45EF-4C25-84A0-C4C135B5F45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BFB4043D-EAE5-40F4-A4BF-32490F832A6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10E97896-226A-4FDC-82C2-6F71856DE1BD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F9AF550C-2ADA-4FCC-9BCD-8DDA5CD7101D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7D63C3E2-BEFA-424A-BF5D-2D3EEB9251D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45405754-0ACD-4C5D-BFCB-9AB22AC234C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DA8D9C86-6E43-4B16-A685-FF316072F40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01A2C60A-1278-424A-B696-E7B17346DAF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18E3C017-334B-492D-AAAF-F45282BC61D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055EF1B7-537B-45E6-BDB2-3824EAE7CAE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1B7EA5E5-8F5C-4534-B06A-10D404E5485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E41E6308-D463-4B11-ADDD-3262E6BDB35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E319E4AA-0D85-4BCE-A5B4-DD372784776A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7FA91933-EBA7-4780-AE3C-9D2062E8A595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227EC260-C1D5-4194-A6E2-BB8A361A27C5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C064958A-C69E-44DE-98A0-B6DE0DA20C32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51D0E37B-8AC4-408E-8D55-085EE43B4E68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4D5C4ABE-4430-4393-807E-DAF496A701A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50EE93C5-252A-4FE6-9ACB-0CD4EF8B227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AF806B0B-4FCC-4CBB-B401-AED1ABB3519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EB10C824-8F4F-4ADF-BE7A-BE8796D7C143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CAE21F1A-BC63-473C-B4D3-05E28733A298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488C5FCB-3FC4-42A7-B051-8D0CA9D060E4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F7FEB1DE-4317-4BE5-BB5B-3546BEFB7094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7D3375A4-9262-4932-8460-87BEABB3A7A1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384EBA59-0260-4EFC-A4A4-F87A1EC5750F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2F74B2DA-978F-45FE-9249-7440540D80A8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EC014C3B-F7A7-44C5-996D-77A1C14E8D16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B75DF6F1-BA6A-4AEB-92C9-23F4067F54B1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90B543F0-17DE-4702-82A6-069AA2FE55B2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D165888F-716E-4686-8BC6-71E87C546CD7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79420BED-1C31-41EF-8817-C0CBF32B161E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9AD6BC9A-CAAE-43C3-9C04-1424705DA0A4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535CF4EC-08B3-4866-A9CE-D222C72D9EC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5FC359EE-0354-4E5D-A572-95145981E5F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1AAF764B-4D87-4E9B-9A4A-3EC537DF90A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C1E75B92-B7F4-4B4B-B9FA-A4FA9485DC75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12998DDE-74CD-473C-978A-BC93C5F112A2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C17DE8A7-5270-4106-A666-F51514B5406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50D9CED9-51FA-4801-9808-473DC5E71A7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6B240DD7-2032-4923-A408-18D64CF92B5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87E9910E-F500-4FA0-95EF-77DB56D0CBC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DD07DE45-AAFD-40AF-9A9B-6588103CFD4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D493616E-4F06-4D3F-8A72-FC9A2A150D5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2A0DF90B-5594-46BA-B620-A279EAF2E4E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FDBD6AA2-5162-4384-925F-6842E989A49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6AC6D6B6-5AA1-4E02-A440-7F8AE26E8D5F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C405079B-0390-4822-834A-88CE7A8CB8A6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FF799F84-E248-4360-A756-15DCCE9F0C6E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BB2D9DA6-D450-4CC8-9734-78E0BA6243BA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A2C72FC7-A161-4BA5-B09E-5096564A4997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0551D00D-7792-49E0-86CB-C558217ECDF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645D21A7-202B-44FF-9673-C1FC5F85B94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DF46EE0F-139D-4739-97F7-83C9DA7816F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E0020C1A-224F-4619-A7C4-17D1A426952E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9A51A023-A8F4-4D81-9923-9ABF7FD7DF9A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B5EF8C55-2AA5-4ED9-82E3-6F7366F1A846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D1957D69-AC1C-4B2B-B437-1817A4EC8095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32B6F8A5-410A-4481-AD9D-C2C0BE823814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A58EBE59-5CEA-4AB7-AEEF-246E0DF0F382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1F14A237-F624-4DDD-A15D-A41E95848D92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E40B5228-00E1-40B7-A346-676448AF86E3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D79AD562-454B-4CA5-B146-156936836238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1849097E-8D2F-4174-B766-156B462F2F52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44D610C8-335D-4A1E-B224-20C71A8D24CF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F2FDB89C-E4DA-483F-9FB4-B6588C996FA5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559C969D-5CAF-4379-8E97-BD730708FF6D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6C688566-800B-4139-A61D-7A351243573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E6C3B883-7294-49DA-8036-762026162D8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D60E3F60-C1A5-4C13-BFE0-341B5E62BE2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4D06A98B-AE3B-4F3B-AE7B-07CBE6B8C888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2E06C47D-7E77-4957-BC45-FBA06E5C6452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6D8AB481-0D4D-4A5D-8C19-BCF618F6DE0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5AC1A3B3-EE49-4867-80F2-648B9D32D6D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5D815B8A-838C-49A2-9695-2C27355E19F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0C41A4D2-78BD-4995-A131-1D623C1121B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A06762A3-DEEE-47BB-953E-53012162820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552B198C-9928-4D8F-9A3E-CC15BF0BF4F4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19C88CCC-2597-410B-954B-D96DC88D62A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16C5C185-837E-4C98-910C-D8E75F04219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5D42A3CB-B89A-4C5B-B8D4-8666CCE08E1C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F82E57F6-B9C6-4C22-BC71-A5D46FDD0EFB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182568D9-A57D-4068-9936-4858FE558339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494111E3-F47D-4EB3-9C9D-9D6DFC26C915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F030C16A-9647-46AE-AE18-09EACD866B28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1F1ACCB5-E0A4-43B7-94C5-225A18FA72F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63B245A7-1CD5-47E3-9971-7E254B48CFB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BF3418DE-4790-4382-A2A6-23E1F077F66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886CA7C8-9EAE-4BE8-94F5-FA2C0E07684C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3A51E087-2998-43DE-A3C8-979D9C552B87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511499A8-D365-4CA1-9055-A5D639DCFBEC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79A56181-FFCC-4985-AD57-1EEBB469BF1B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63FC672D-CE77-4161-8E06-610C268A4AC0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A3BA3FB7-AFDD-4BDE-B630-171FEF74BF76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B05170C2-7F00-4767-AEEF-DEEE0468D160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4B37BEB5-A66A-40C6-BEB1-54BEA5867E97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52F8E3B2-CC8A-4530-B1C6-EC69FF028C17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1340AE3C-C63A-445A-9A03-2A5A77E72EF2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03527594-3735-4AB8-ABA3-33C3EE02E68A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E185DF06-BE8C-4A42-9410-0BA7CC958D82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7EB7D932-638A-4186-9E1D-FFB2C3E89C76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D60B5F56-B563-4B18-BA0E-80BCA171A60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7E30EA85-F38D-464E-B46C-B5F05D03E0F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6BE56ADC-3C2B-4373-A336-DFE8CF9F6B2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10ED879C-D397-43C3-8695-6A0206F98D8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FE56D9B9-BAE9-436D-877E-9EE87784F1C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D853CB59-45F5-4844-AFB0-DA79464823A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6A03615F-E796-4F37-8C0D-39B3A2ABE99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EDB33784-1B32-4A20-9DD5-1E6F57CE39F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4E623C49-1327-4896-A8B3-81AF1D83AD1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CC187730-F046-4768-A71E-6460B771515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33ADE654-B36B-41FA-9708-527CFA15374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C8153267-49DF-43C6-9130-61436D44937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D23F8AC6-25CB-4C29-AA38-9F51DF03D1B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D3C3E779-1003-4212-9D4A-E1F09CACA8FA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03985515-EF89-410D-AAE2-1166A294C22C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8E8CEF39-E1FA-4EA1-BEA4-FFF11DBC02DB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27042DB5-AEEE-45CC-B693-4C0099954DA7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451A6A5D-16D4-4C85-9C95-C87D8273B034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94748D36-9E5D-4C65-A095-2704EBF313F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23FFEED2-13B9-4A3A-862E-C752C478E19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D4D7395F-F25E-4A18-BBF1-F2FBB7BA473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18704A19-0ED5-4CAB-902F-B07F3A8B3DEC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7C48AE33-92F7-4C77-9F54-7BAD9DE197D1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5FA879A9-E35C-448B-8F3C-711D7B03AFF1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C2AEC6B5-ED7A-4008-9A68-27D39E23B8B2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31A7AFE8-01D2-40C9-9A02-0AB6991E5CC4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BCEF3030-F0C2-425A-A599-CD5836BD14FD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790DC950-805E-4EA2-898B-99A02304A495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6D7803F5-71F4-4272-BD78-823CC1D2E7B7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3C92DC88-E9EB-4769-8EAB-9037821A7089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8A0D26AF-44B5-484D-AF1E-BA2E45A20E4F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ECCC21D1-42D6-4B34-B965-A13F05840DD9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EE3821FD-3D0D-4FC4-83D8-0EC903F465B3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22E8527A-9B55-4DA3-BE25-CC0DE5E6E315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4CBA524B-7DB2-46EF-8E15-6DC0907E910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8C0322A4-0C21-457E-9509-9D5935244D9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0AA76813-8B3D-4D3C-A37D-1D009162A5D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C3CD178E-DBE5-408A-A9B5-AAB0484C023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EB88382A-40A4-4A00-8189-9B28A6FBB63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40B1B8EB-6D3A-4653-B20B-87EDD20B355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DD3ED8C7-89E3-41DF-A77C-E78F2B0CF13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1375AE27-2A7E-472C-A348-7DB7C21C29C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CCD38275-1B30-4F9F-B3EB-EF7D5478BC8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6112ABBC-EC5D-4243-8954-551520205B9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D96C9A7F-2834-4B3C-8BC6-7EE77A151FF0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769026CB-A6C5-4530-9B87-2921F920016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B36C7038-82A0-45B5-A65C-375DDDADA61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33028CC3-91BA-474A-B29B-5CB0C53095B8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D248EFC0-DAEF-4FAE-B9B2-7051280AE16D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781B6A19-0C7B-41A6-B3E5-0A70C1BF1FAA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E423C1F4-768C-4CFF-98A9-293EB0BECA00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4FE45C7A-440C-4C85-B986-862C118C614E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86EE73FD-150F-44D3-B6EE-DC7FB797B31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00ADBAA1-D3DD-4128-BF00-7C7C4A97D2A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7EB43CBF-217E-4170-AA81-BABE44FFD22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6540CC37-F06B-4287-ACE3-2DC2469CE10B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B1968295-F108-40D4-97F5-49AB05C4F528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74DD4518-3854-45D2-9DCC-11CA5A78D544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0EAF0969-4E55-49C6-914D-C8B3E29A90CD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D86F6010-4645-4632-82F7-D385AAF2F328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92571D14-9095-4950-97EB-AD3B831CFDBF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186CCB0D-3F0F-4217-9D0C-C80AEFDA6923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20B45A91-4400-4F99-9C36-AA6FA0DE8F3D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DA72FCCE-177E-4B5D-ACA3-2E83AE973AF4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A150391B-DEF7-43D4-AA04-CD14F61990AC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E916359C-35B9-4323-ABD2-0FBB239F16C6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80FCC048-95C1-4F54-A947-5B86BCBCBF08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1E0B9B0B-37F4-4DA7-A6D9-3D12DB2D2B2A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DDE8E6FA-528E-4555-8CFC-CE85CB62670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39006985-6603-4FED-B347-045C6EACBAC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BD9523A3-743E-4113-8AC2-2C6BB0C5E0C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BB2872B2-C823-4637-8306-45E18ACDF2C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8B5528DB-A113-4CD3-B2A1-F59AFB41E91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D4167088-3A7F-47B1-A1B3-4A569831EE1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EBABA625-3469-4588-8549-B5B5573DEE4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96585984-7002-45E8-AC12-35760B796F9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738C417E-8E99-4CC8-B811-7952580131F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220D3DC7-1C6B-439E-BF74-5026D8A87E4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D936CF4B-17E7-47F3-BAC1-F0BA82F1970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E1CBB140-5048-4DFA-B011-C037B5ED317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CE377A54-5E2C-4276-BC9E-C2772D6751C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ADB6F781-2628-45B5-ACCC-F3EBA15A75C9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93789ADE-B1B9-49C7-A6BE-C9A18574C9D8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64DBC6F6-AAA8-4891-8BA0-FE65F05EB4D5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8902D33E-68E4-4D90-B879-C1C8F4B2D9B5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AC5950C7-B2CB-4504-8A4E-4810DDF78BF5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FB30FBB2-D0F5-4BC7-9F10-928B3283159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CC573A37-5191-4659-9DE9-9A36C670608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CE88BE45-E3BF-4F78-92DE-153402B658E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AE2D3064-F59E-4771-BD17-162C317C8A23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16107595-5630-44DF-9638-86E93E0EBA95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4F63E594-9E75-447C-A128-A23CAE04A4EE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8A107A41-E247-4C14-A20C-5EFFFB5729B9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907A4ADA-F909-4B2E-B54C-F90D1AC2B867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3983E446-E42C-47C1-96A7-C777F6BEC37D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0CCB0D7E-1D07-44C2-9053-17B910FBD9F7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40BB0770-C41A-416F-A205-28CBD595A4A0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533C3EDA-BA30-459C-91D5-13018F18CFBB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96B388AF-C4E5-4152-B830-A543C60B37C5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469C7025-4AFC-4E36-9A29-8C7CA57C3E5A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52EBD9D3-F63C-43EF-B730-463C1432F577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9EF610C0-92A8-4804-909E-0A4C47D34E6C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DFE707E7-07B8-4539-B307-9B6C226273A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AD1934AA-EC16-46C4-9136-75965C915B4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7A54030F-E320-416C-86FB-89ABB8A15CA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B303729F-034A-4257-9D77-1099E2D7B7B9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F951E82F-F57F-4DCC-971F-1070B631FC0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5161BBCD-C90D-4D84-8AA9-6950245840C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D4F80870-EE73-41DD-831D-4EAA4EA77CA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16ED4F4E-5E65-433C-90AD-D26F1244040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ACD1E49C-8FD7-4FB6-B765-C357DE3E471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D6F0884A-C927-45AE-9641-52C715B954C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148C492D-93B0-4E5D-92A3-4DB3D9A6724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4D079282-C4C5-4A41-B39E-06321360B89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E4632858-2DE6-4986-A327-E2EE383047A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4F62C485-FDC8-4C57-93BD-D035BB91B47E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85FFE37B-FB17-46C3-ACA9-6BA721AF5233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F7BBFD7C-EB1C-4563-9635-E215B0FCE517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8D236B53-9BCA-44CF-840E-A4DBCB4C309E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6B8BFDA2-9BBD-40AD-85BB-913B9499A358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7A680B55-8E2B-421E-AF70-91E7319CB41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DE8CB146-3868-40AA-8694-E0152E5926A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AAA5FA97-0DCA-47DE-BDB7-D66DA735F79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C97C06B1-B329-4A73-9C02-3EBB0AC1B529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AED2CF5D-3CDB-4375-AF27-85FE630CC54B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F4CAB5EB-466D-4221-BE92-162861064BA7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82F0C906-A5D1-4EBA-94F1-4150695E6026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E0E5128D-9CEC-4A1E-B69D-81355D33E93C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E0EEDB09-C6E1-4B3F-9D78-F65FECF54A31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47EF2B2F-D6E2-4A8D-AA8D-A75E50E381AA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358A819E-5074-47C0-8A27-4BDF0BFEFE7D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46F4F47B-ED8C-4DCF-893F-202698425334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4AC90266-72BA-4392-B62A-A386B6D7999B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9FC96FFF-EFC3-4B25-BC67-828E8D680280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C7B602A3-DFAA-489C-B847-D1B1B3491B65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2BC51635-4AA3-481E-A243-45FFBF39A196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AD1F707D-7CBC-4EAB-92F1-ADD78DF7E3F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5799EBB6-68EF-41F9-821D-349517C2A67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63DCE236-DC64-4A40-AD2C-7656094C3A5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79741D29-A2EF-4E4B-93AB-E1444F74F48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8611DBFE-8704-4128-BEF8-03ADCCDFDBBF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FF9E145E-D092-43CC-AF43-5B20BCA0511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C5FB5913-02B1-45DD-A6D5-8D22B1177A9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7D6CF935-F75F-4356-A1FE-74FEF065039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5E8EA056-DF90-4343-B8A5-C5B6F443445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6B142DFA-3715-4925-9C33-5AAE2CE09A1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A7146478-195F-4774-90DF-9BEF0CD891E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FC44A768-D820-4244-8CFD-C38FBB84312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F745542E-98DD-4B94-8F5E-C03A81C0AA8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703A1ED9-D1CD-4767-A362-C085DB7D6EC9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259A7F0C-0EDB-41B0-80A1-90715596ADAF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DD2A7F4F-56A8-4A9A-8994-70151770BE23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BB2FD396-9A78-4C42-A8AF-68D53C17142A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C7BA4844-EADE-4E7D-A888-456EE35CF943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A4699B75-08F0-4ED3-AEBE-18438195389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F6669E94-552A-46BF-A5F1-452E2B4A30B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A31784FA-EB24-44A2-92FA-F49649E76F1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84ACAD77-6F40-4367-B11F-AE6E5F5DBCDB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2160CA58-C6F2-4F1A-A4B8-720D5305E4DD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54DFDD9E-DC3A-4C90-BB8E-E0A670A892C8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945BA130-F884-452F-8DD2-2E1E8805D98F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64F01A20-A0FB-4064-9D7F-38307BBA098E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F8804D43-3AD1-450B-8809-7B126841F6C2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B2E9FC98-47B6-4880-A0A9-E845CBE6FE86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714970B8-8D49-4AA1-B1AD-05E91F34B40A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80E64BBD-74AF-4ED0-B36C-0898DA687AFE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3C7990D3-FA6F-45A1-8603-415881B859E9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EAE8422A-145B-4A14-A6D2-2EC686E42C17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6184F82C-383B-4E69-9241-739D983BE653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6763AE33-F95E-4CC2-A06B-4F36B1F5999A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DE067630-5BCC-474F-82B0-51B665242BE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CF6BB5E2-3DF9-4160-BB98-CA59440ED41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60619FDF-8A9D-48A2-8401-2C58B12062F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1FB264FD-A8FD-4A4B-A56C-2D31FE56E9D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BB93A5CD-086D-4AAF-B6E4-EC1DABAB05D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964B2602-74BB-40B5-8B79-E56D8264D4B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EABBDCD5-B5CA-4DC8-B47D-EFC7DD4ED79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313A5B77-1070-4FD0-8494-C2C37ECA88C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F7C68ADF-09DA-4F2A-9938-7F90B680057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6DDC4820-D65F-4C4A-9404-451294C5C35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27BC582E-0155-40BA-941D-2918016F3A3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D98323E3-AE66-4C6F-A421-2EB0FEDA376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80BD29C5-7CDD-4575-9B34-CF536B9AAE5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7BD1F34A-71C6-4A08-9ED4-25F2B6BE1C63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439C4AC1-D89F-4ACF-960B-993F7098D6DF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06415D3F-7A07-4E38-B375-D8CF01E865E0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11318A5F-6DEB-4833-A133-E9584CF4A34C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78DC725A-949E-4B2E-B4FE-1774BB1D555B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0312FD92-1BA7-45B4-967B-0B1F184DEE9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7E026728-1A2F-466A-B058-C6789AE36E4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F70CD38D-DDE2-4C61-80ED-6E9F9E673A2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7624E489-71AD-4190-B435-7940D5FB8AC1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50C08A52-7C99-4BB1-8B88-5F5908091374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F015FA89-7FBB-4926-9E2E-0AB1DC52CE3D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EF8F9305-56B0-427E-9458-9C461460D2D8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9FDB0912-D6A1-4214-A5F2-9CF338CB7A8A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33ADF2C4-99A2-4570-9F2D-0850539CEFE2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F54ECF65-B6E6-4E0C-BF2D-EA87199878EB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551CC46E-4B3B-489E-8A9A-9EE53997F0A6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AF710CFD-86AF-4B6D-A7D9-C26887A3889A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16D2AE33-9D17-4C63-89D3-00FDC4B1F345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9B316DC4-D35E-435B-9285-B143B064253A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E787D4BE-E7EE-48BA-A85C-383A030ACADB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0E012700-F332-4CF8-97A2-C39FDC655D8A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5625BB7A-ABEE-49D6-9451-6FACEE29AAA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0FAA9883-AB4A-4F06-A7F0-7998F68616A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D81041C7-F84C-4DD9-8733-9F3A2EABD9E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B5FA201F-8C28-4D2D-9C2A-0C246B52C7A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FD241FA7-80EA-4BBB-9749-F03B2FA8826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11A70530-49A0-492B-86E9-036F8E8217B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471ACDE6-2D40-4A46-8019-52DE836AD4B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B0B89AC1-83AF-4935-A9C5-B33417ED406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28C0C395-8D09-4813-8E06-97B46EEA660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B5D5946C-73BA-4821-A2D2-206F1DC5F4C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9A2908A4-1D1E-4159-A20C-2F7AFFB5934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3EB6AF42-2665-4E97-BDC0-0F9DCD21D1E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1A6E829C-0B4C-4E80-B18B-5F8459C6861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DA426550-0A7F-4CF6-B834-DC1F41E96856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9B707538-E1AD-44D2-BD56-71D3F2FEF43D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631CBEB8-1A73-4971-8635-362BA641F9D7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B8090F61-7C28-4321-BF1B-6F282BDFFF1F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C73736E7-A996-4AD5-9D33-0CA8878B7742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F0630757-DEE3-41C7-BFF1-496B84EB4C1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6E8C31E0-160A-42B5-BFFF-6B83BD6625D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E941A13B-A60B-4E36-AD2A-696F5EE9285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2147685D-3CD9-4DF7-A50E-08691E33E44C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F92F99E4-504B-4579-8BC0-3222C1CA7C32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8CFBB4E2-9D75-4DF1-A5BC-0438DC8441E2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11774441-7AB6-47D5-A0D3-D41AD47B8073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2BDCEFF5-33BD-4335-9AE8-73A611C97367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E078713B-3F96-4C74-B01E-BFECB093C428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F0216044-827D-47CD-8D42-A41ED39B562C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B6BB464E-D4F8-4ED8-B077-380BB1595642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FE07BB80-5DDC-4D75-AE8A-DE232CDE6B2F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6759729A-3D4F-4694-9370-7D101714C2D3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FBC5800B-84D7-47A2-980E-DFD8B2ED7776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B63A52E5-BE1F-4CEF-8E9D-36F7BA5F467C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8CDFA256-5EE4-406B-B12F-B0AEAF79DE57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142DD4B3-58A0-4BFF-9F20-45E05B7BBF1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F1A2A1A5-6A20-4199-AFE2-AB1DF5006CC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17F2219E-96DA-4D11-9B7F-29CBFF7780E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9E04274E-46FA-4CC7-815C-E3414C11A73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D2AAA548-E97D-4BA0-BE5F-1018EAF9521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931B92CB-B4AE-44E9-87EF-CB47A6EB03C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1CC79A75-4C16-4442-B508-9ED7838160E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F7744DC7-2E1A-471A-8E13-D8A6E026C9C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393618CF-2393-4CC9-B6DF-D3390198947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985C4072-33EA-4C5E-9864-4884DD8FFFB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8A479AF7-206C-4252-8F6C-3F2508E5E92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EFC61380-C335-4FD0-9717-5F22E895403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D733DD5D-37A5-4134-9984-5376A2697CA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0C0D0DDE-42D8-4875-A863-43C486CA693D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7F2F3111-27D4-4280-AE31-ED47654AB3F9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3089F022-DF4C-4B8A-B720-EBC31E7F768F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6269C652-6050-48D1-8DF8-242E983D86D6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DB4B1E96-40EF-4C77-8B68-ABCE2404BB25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3DF96E6C-7392-4A9B-9D8F-7291A4B8569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EF3D2B89-9FAF-454D-8E4C-1D32038719E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C6F3F566-E84D-4BF9-BDDC-EB8A430A1C0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60A442E1-E724-4F67-AA86-2CCE743CFE0F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19775118-D997-42F7-B865-33FE43C2C8A9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D1AFEBA2-0D42-47B7-A712-3D48A1733944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890C1B20-D05E-4AF3-B865-59D918FBC6D9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405E99DC-C803-4807-BF4D-46DA0BE1AFE1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F43426EF-FD6E-4AD3-A171-4DF7AE9C12FE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4D08D6C1-466E-46C4-872F-1A73B197FD9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4C8074E5-A5F1-4B95-9B52-F02CB1C06B6B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4F209251-7CB7-40F9-A7F3-B98226E0D552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1BFBB1FA-B47B-4990-9815-3F8DEF777376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C0CB703A-C257-40C6-A925-80630770E041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AB444638-E3D3-4999-80D5-2C4EA699CAA7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C960A929-962B-47B7-8CCA-AD4FB68EBB01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26F1F76E-A9A5-4C0A-9C01-101FACF8477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AC92B150-48E3-4968-9B14-E9B89F2A833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FADA5822-FA9D-4A16-8E40-AE1923072B5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9B40E252-FFA0-45D8-956C-8C400C3162FB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6B7754E4-3F45-4CC8-A1BA-3C63480CAACF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02C12B71-E20B-4F94-B9F3-2ABFFAC18C3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05D1D3F5-F12B-4039-87D1-626E0FADFA4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420BDBD2-7796-49B1-A0B4-8A15C3ADA63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B4536056-92D4-4908-BB8C-447FCDAE8B6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063228BE-1DB6-4109-B066-AFCE4C64061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0752C7B5-8D18-405B-8BD5-0448A8C2384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7F72D07F-911D-43C7-A8E1-4E7BED9D416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8B371727-D789-4E85-A29F-01CB0A29274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DF825825-C1E1-4C9D-9D12-398A0F3C0928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6ADE7BD2-A544-493E-8E91-5832AF250EBA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A3B55CE3-BD9F-4B2C-8582-C46BCE9E63AA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1FF9472B-7B66-48EC-B56C-84A5347B41A5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9B8DCDBB-66CC-4455-8813-17D2FED554BD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16A7B441-8051-48AF-8DB6-2436081C5FC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B7CFC313-95C3-4ABF-942E-746E392A349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95BB9665-A0BF-43D0-88F8-6A16186F826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F1C5CDC0-73DA-48CC-A06E-CE5094FFCEFF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554088D6-9A60-4747-9DD9-44D67BD82A9D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51613151-AF70-44DC-836C-B80164F8DF13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757B9CDF-3ABB-4BD8-8290-24499411EEB6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405DB4E0-CD1A-4546-A0C0-4A871D574D36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F51717AC-E7CE-4BB2-A11D-E4340B2271CA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9DD4ADD1-4CB0-4395-A9B5-D9FA70B881CE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EBD82666-8980-4B33-9819-9141957330A3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74F87969-1D89-493C-A4E6-9812EF0D03D1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7C171A24-48B6-4460-95FB-E4C76AFBABDA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001FB378-5664-4D14-9DAC-44D70299005C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9345A533-220B-4858-B79D-8EFBDA01939E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53D00EE4-AC26-4F7C-87F6-0525C04A44AC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B7C2044F-CAB3-4FC8-973C-82B73E22A09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310C306C-74B1-4ED0-B36A-5CF385607E7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4FD132D0-BAB6-431C-B508-880A7404201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3F07E9BB-634D-4004-B8A9-2DE025FDBB91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E0064D6E-0F32-48E6-8FA7-10AE8884EB0C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68B63176-D2D2-4F42-9FF0-F440D4FA9F8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0EF284E7-1CA3-4D7E-951F-6E36EF2AB52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627C6302-D9AC-4594-AF3C-08B2C35248C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B777303C-0A0A-4D22-980F-C8E9A618C14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4AA4219C-B658-489D-953C-BE689C763C0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3DDA9D4D-01C2-42A0-A6AF-ED3B97461A44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051BB437-937D-4BDA-9AE6-52E2000A80E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F88CA1A7-EA2B-4788-BB63-D9783DB9BB9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52A9EE5F-ED0B-4F8F-8571-212D8D8D42C6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C04275E5-FD7B-4421-9AF1-84F5B4540CDB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2433671F-F375-4D3B-8622-1C4CD84693D9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FA2637AB-22EB-4F44-99DE-C9E460EC54FB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424E2DA7-1D86-4BA5-B242-90629B2E61FC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039AD969-B16C-4FC5-B84D-75783A775D9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4713830B-1313-49A1-B0A3-88C9EAFF65D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7F11678F-4222-4719-9748-8FE8EB0615A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3C646F83-55B7-49E3-B0A6-9636EE47640E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F8BB2275-4921-4FB3-BE5F-F05B74A0BEE9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6DA984B9-0766-42FD-9134-E28A4AFD91C2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061DA074-3F8E-464D-BF44-487D063960DF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B9C34695-2289-4366-890E-2D2E847EFD02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CED0FF2B-F881-4EB7-8D86-6105ED159932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C0ECC8AB-7E96-4037-8375-9D68B9A4961D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0B68B2C6-C790-45F9-B315-581F0568058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0BB8D6AD-3D27-4047-84C0-261494B58CF2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376146A5-50DF-41B3-8D77-95E430AF1C57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C264F5CC-AD1D-4A1C-A8FC-0F2800AA15F5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F72ADF26-6C66-4D76-B89C-73A44DDC119A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DE6903A9-5F46-4D2E-A730-5FA4A003D3D8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9F783326-E4AC-4001-B0BA-52EFA01E8B4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BC76B668-C612-4CAE-95F3-7218E3831D1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1DFFCE20-FCF3-4361-A75E-F31AB4AF40F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C4868343-AEB3-4BE4-8326-82C4A024E5C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AE2E65E6-DEB7-4A5F-83F1-1A4EEDBF46B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A91858AE-C7DE-46A1-B152-02845235AF7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01E66456-5FC2-42B1-83C5-5A05EB45B59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2B9710F7-A0AE-4B88-81DC-4D41B3A591B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74856D80-A9F8-4DCF-BB88-8E8ABB7B043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627FE8D0-89DC-45B8-95B0-C128F3510BA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5E525EAF-4598-4D9F-8AF0-B67DD6FA487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6D5931D0-5E9A-448C-A8BF-E4A3081451B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FF4124C0-3B2C-4186-9E28-595387710A0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08CA4890-9158-4540-93CF-90CC661ABB8B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F514614F-91F3-43B5-985C-1128C56C6C28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E6AEBA96-160A-48A9-B75E-5443CBA09EDE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16DCFA75-92DC-4BE9-AF81-2D43A9CAF4CC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25550EF0-C160-4652-A7FE-9F9D83E974A2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A9E735B9-9A1D-43DC-9F22-6D30B58F3CC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B63B6F82-917E-48A2-A06F-D184012E338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90E18D5F-EE0C-4387-B1E0-2EBA49A63B9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85541B20-F0E4-4919-AC08-B07426EC7E26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4D3067DF-6541-4B0D-A43E-5C2B6C0F8031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76C9957C-E806-43FA-B175-24EDE5024A1A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E58ABFC5-91A0-4BFC-8301-254CA5512AB8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91B9046B-FB1E-452C-9DD2-BE5C5574EF57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6E6E81F9-E325-4947-849E-811B7B9B5D34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70CAC25C-EEEF-4063-81B6-29AD1608BB72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4C35C458-B572-4A4D-BB54-BFD41247F272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F580D392-DD80-4D31-9ADC-157F711B5C65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1AEA1506-2B89-407E-8135-08A5F836A609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ED3BAD6B-E2B4-4773-B3A5-4BAE4AFCC9EE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86EE0E13-9C76-4FC4-B5F9-A033DD4BAEAB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F3CDF6D4-A84A-47D5-83C3-C5B946687F89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C6DAB428-D500-4DFA-9189-17AF25B63E3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EF31DC69-5AC5-4C64-8A17-8ADACBA578D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8DB51A42-3140-4AB5-8B8C-92B9D58FAA9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C057B523-1A85-436D-A4DE-58B4F4D5410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1DF76B94-B7ED-46A1-8238-B20FEB5AA608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15A84E57-E40F-45EF-8AEC-5A121C7E1BF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5F06F184-90E3-482D-BE0B-C9A0DEB555D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CA4F53F6-7EDA-4BAE-B3C0-6857DA1FD1F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F61D1F1D-E7FC-4725-9EFC-64ACD75DE72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8AC26D04-F4F2-46FE-A828-11E16502A03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F17D2189-8D3A-494F-9424-D6DFA9C3BCD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7481EC22-5885-4212-AA9B-625A5253181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8BDEEE03-1904-40A9-8671-C64EA98135D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479CC8A1-62E1-4755-9083-FA329A297898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A5C20D75-1872-4E08-B107-9A0C8C75656C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CC55C9B4-8F8D-44FA-B68F-C36D73EF56BA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176BF0D4-B0C5-480D-9392-CB144C8101F9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A718514F-8C89-4090-9371-93F504302B74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D62FE2BC-F0E6-431F-9BCD-89F1A3BA77A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FA1472AE-F1E0-41EF-B7D6-843C6CDFDF5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10259711-E63A-4062-8467-A7BA550A100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CB365059-5293-44D9-A96D-C5B6F9D10AF2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1AB47136-3233-426D-96FC-E4DEF5DF63BF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15FE2A02-3BF3-4466-AAFB-C16C1A2C5C85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C4F58686-1D1B-459F-BA3B-A3C61188B31F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B5A58D2A-DEC1-494B-AA34-98C72918DC11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245F5A4A-9E21-4BE5-81A8-885F02A402BE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CE944E7E-8CDE-402E-BDB6-06502CF6B4EC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128AEE23-AF39-4BD4-8376-324B93CB77E4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7615328E-0E73-4B28-8223-320ECCAD4CF8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3AEBDE04-6C8D-4DAC-9608-BCD8EFDA94EC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DC4A80A3-C026-4B36-AAEA-C9C1DDCC2759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C2274C67-E593-4FE2-A139-0C082757D9B6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8363BF66-BD9F-4BC9-9BFB-4514EA67B42F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6EE68874-DB3B-4FF0-A0CE-61024EB5B22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C55157E0-817C-4228-AA55-413DE368ADB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D83E9462-D914-4D3A-AB9B-8F363BC5FE4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DF1DCEF4-41F2-4D29-9037-4669F73F386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6D351678-E7B5-4155-8795-C96AED3044FE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0848C2A1-77EC-4BD3-8041-046D3F50943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255AD979-1A9E-4ABA-A27C-8F9AD3E9048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18972AE2-0D33-45D5-AD18-BF4BAC1E4E2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4625E35B-4C77-48A2-85BA-BB36498F056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A8BC155C-DC14-4DF7-9054-376D27FF07B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04B4DCC4-3FF5-4834-B22E-10746D1F68C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8E02D4F6-76D1-4A0A-AB3D-22F4C99CBF0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52C89561-F5F0-4362-9972-FAE84473CD8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98F6D13B-B9FD-40B3-B458-FB92B55CCBA6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BD252942-07B9-4CAF-8AF6-56D5A38D1DEB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90E13C9A-FBF2-4AD7-BD52-C198463F8ABA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04E277CE-5428-4140-8360-3748A0828970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9B66B56B-B901-4CE8-8E03-3E62F2D2619B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E9ABD972-6AA1-487F-9166-409EF65F5BC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3007A0B2-A209-4154-8362-7DD61936FA1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19851D5F-419F-4A17-BDAD-0D0C2ABFF27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F6350482-FBEE-4C4A-8B4E-D72D5116C276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3FD0F8C8-FCE2-4E76-9904-F9BD009EBBD0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37531B89-C004-40D1-B708-53D8D8A6D1C9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7B18FD70-4BCF-4FD6-B1E5-F782BB35C2E8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F0BD6E2A-BDE6-4262-8C72-A39C715FCE18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81D55904-DF12-4620-8382-FAF552104D25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B2D32A16-9D99-4DF4-B9B4-DC348A93942F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A3089EBF-D5A1-425F-A036-7CA986EB9E16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5B84159F-8A1F-4010-89FA-200D6C08312C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DECC806F-14B9-4484-B009-8249C543D735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B81D67D3-B840-4516-A36E-9C42AA9AC5FC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5818FFFD-5A93-4955-A3FD-3921FDE6F58D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32F87306-51D2-4EBA-B0A8-DF41FA9B84F0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D6928A3F-ED34-4C14-B66E-DC82E46CAA1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FA498AFD-4539-4070-9B0F-DCF1FF6518A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1B353461-F0BB-450A-B820-B55BF31014F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EDC19497-5CEB-46CE-AE96-12ABC60B7A7F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30D96682-E4B5-4B52-9F6F-64C5A51518D5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D65608C4-FA0A-4F8E-9484-23EE900ECC5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78158301-D8ED-4D04-9AB4-97EEBD1D1DA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474BD71C-D75A-4C76-AFCF-7B5F6ACC5C9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1C8789F7-A84A-4668-A064-2B90093791C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2AE25F8C-2E38-4722-B1A3-B5CA70A7509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C2BAB316-3A4A-4D1D-86BE-24DBB11DD91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FC3ACB57-DED7-4404-BF27-315C6EE5283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9EEC8DF8-9BD9-42BA-A082-CD42A8E6905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4C6F072F-9712-4DD2-9B51-06FCB66C955B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69FDB239-4AA4-48D7-8346-822BDC4A74C7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CE1057B2-1E48-4315-A09F-738EF052F87A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A7E6515B-A5C5-440D-91F4-8444EA6EE86C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EE19ADD8-8B91-4EAA-B1C2-F99A96E9DDDC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D39D1EF2-A5D3-4805-B0C1-A6069852E90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CF17A5B2-4809-4F15-BD7E-CAEE9421A48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9A1ABBBC-95A0-47AC-9C51-4640DD900FE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1583882F-AB47-44A8-B1DE-25EC959A1D04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6E0A7B78-FD2C-483A-9E5E-D00E71F22C2F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7DDBF479-A074-44EA-A11D-5FC98D8E1E0A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6E7C3636-8E3F-4E4A-AB59-74B9D90F17C2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FCCD2968-4291-43EB-A28F-5AEE337BE134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863E68B6-0FCC-4A02-A6E3-BF71DADAA4D5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4544AB2D-2C04-4F90-8138-7494D8C332DD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8BD6FCA3-C79A-4934-B829-118CE2F9D325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8A410837-5EE5-494C-99D9-466F80DB7065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6F8CFA93-237F-42DA-B844-737742639C6F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2384AE7C-80EA-43B3-BD6E-055B38B65CB1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C3C5664E-E921-43B7-8112-7361B9FC38D9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0079A39A-F2D1-445D-AECB-0D8E0FAF5E14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17B289CF-5703-4F33-AB61-21A71B9EE91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9D8EB272-1260-4866-8AF3-012474756B7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E92385D9-37EB-40B4-88E5-80ABADC935D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384586C6-B371-4059-9C18-D982DCD1CF7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717242F4-108D-4AD8-AC03-157AD03C9EA0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733C12A6-F32B-4A03-B361-C138C3CB993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24BCA42C-8EEF-4410-B10F-1CC90A9E53E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AAA48A0F-CEFA-4B8E-A665-18B04C18429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4F14482C-4B18-4F0A-BF5E-181FB581BD9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4DCCD9B4-0563-4A7C-B306-D71DB4C32C3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2EBB9D65-1AF0-43AE-A51E-7286EE7D9B9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420BCCF0-C19F-4023-B93C-9DD7CA37B15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406F827C-3B4C-4F85-979C-554A362F974A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86314E25-B0EA-4AD7-AE98-A1D67380D851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25C59A7B-D9C3-46ED-85B2-05A5791DADD7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B988B3DE-586A-4CB2-8A9E-7D7414710F2E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CE703B2F-9B76-43CF-9680-A2175DC06CD7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BB0ED679-24EA-40D7-BB81-CC976D2C4133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94A8EF9D-7C5C-4C3B-855B-29CCAF67C51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A22FC945-2AFF-4484-8390-374C2DFFF83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2866541C-EFD3-4FAA-A6EB-87223139542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61EEA5C7-47B5-4BEE-B0D9-F16D0BA5D9AF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01C52BEC-7FAC-4502-9536-897BC305CB00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0752372B-DEE0-4500-BE8D-863901A02D3D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2D1B965F-F6DB-44E0-8FDD-922401CA2155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4283602A-295B-4142-BBA8-5D9DC4F487D3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29E8EF74-8A2E-40D9-9CB3-A32AEE4008D4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D1C60AB0-63BA-4290-A704-E5BA47C92C33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8DE554E0-D5A3-4DEC-9951-D11A6FA172F8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99123627-C6A8-4676-AE9F-579F4A63A45C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1D28EA50-80D5-4902-8BBA-FB1327668DE2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9865454E-EBCE-467F-A841-7FD1535EC4A3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EE558C43-D376-4EC0-9BBE-B3E8EC87AA18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E899A203-BD77-49D0-9545-C0054C947157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5FC5292C-C43C-444E-B590-D526179E2FD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DF1A2340-66F6-4385-8ECC-81D78232D65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3BC09B92-CC74-402B-848E-0429CD428A0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D146739C-87FE-41CE-BF8D-E872965ADC19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8C11F934-12D9-43E9-AC3C-74D554E8310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B501D15A-D3C1-4C60-B63F-EE7C909B2A4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B111450F-DD03-4B11-8DD3-FBB4DBA6F34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326067B0-1393-4509-A202-B4279E5A629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1791181B-387F-4D93-83A1-C6E44AC6F08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D85D044E-FC48-4D28-9E8A-DF874A33806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74B26B20-A158-4B30-A413-B881F7028B5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000F2413-CA47-42F5-A116-ACFB2F7B901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5BA6CB38-B7FF-4470-9C8E-6EE6AEEE9A2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37D031B6-7797-4B76-8054-1938BD82D081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43A41AB6-2B46-41EA-80D7-2B698D50C579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B58EF45A-DABD-46AE-9D87-926A1BF54DFD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44F28F5E-4A02-44FF-B778-FE228CB4E25B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027AD42E-0223-46FC-92F8-24EFEB0C0B1F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EF5CE4E5-A85B-442E-AB92-C9A99E3D7CB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BE22EFB6-1520-42C8-9F9D-0CA1E98AE78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D73C0961-01B7-46A1-B0EE-EF1A52BE2DD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C9F030BC-F2CB-4D11-A27F-9BAF51D7B5C2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BE022B56-6CEA-454E-9D60-C8405AA1FC85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556AF8F1-92E8-45E5-9840-EB6B7DEDDD67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87E91083-8BB7-49CB-84E6-3D903CF23E76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0A256B26-CE8D-4C0F-ADCA-9350612A85DE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8F29F457-CF0C-4000-955D-20C849DAD584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766C1237-0A49-43DC-BD0E-4A0ED3317EDD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F94F056F-64F3-4E66-990B-6C8D5D3C7CAD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8BD4CBD9-402F-4F32-BBA4-2E383588E03A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B2CCACBD-9171-4709-842D-652359197274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2655AE1A-79B1-4462-948E-2977D0943EAC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5637E762-F3E4-495F-9EA5-0005B3E66252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B1C28B82-C70C-400E-9A45-49B057931FB2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C154B19A-4B69-4D59-A83E-C0CB05EF928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1B732230-7242-4828-A2BB-45D6D48BF01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BC077450-AD10-4BB0-B2DE-73B4EDDB41B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53EB4055-3D1B-49C3-AEF9-5E2B086FFB9A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7C57F23A-57F8-4B15-9FB7-5D7C55E0247E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2F75A3DE-6E70-4684-86EF-39468D0B34F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2450B1BE-6983-4AF8-B242-319B716A5BD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95075419-A42E-42EC-AA07-56F05ACBF0F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D5EAA1D8-EA66-4ED4-8AAC-2D9478925CB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840E616F-4502-4436-8151-BD05645B396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FF334DDC-239B-4B98-B580-70A97E5D070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4A99CF65-FB1B-49FA-993B-CBE3C257D96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8C29289E-24A1-41B7-B73E-F8B1B44240E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65F49D50-2A8F-4618-BE82-0D5A10B633C3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1B37A213-A8C9-41A7-B6C8-FE068E200740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D47807B5-9354-486A-8D17-D6E7D0C38983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ACD8C39E-F60D-4470-8F55-AFDA3A1DF4B4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095CEA7B-A880-4D7C-89C6-5A8D87848B8C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4B4CDA2E-F294-4F30-B280-53E77751636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FDC90827-3BBB-42D0-9141-D89CC0E7915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86604351-C9BA-4BEB-B63D-BE618BA7E68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27A42022-07DC-4893-B50E-FBC83EFDF4D0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422BB354-97B3-4D6C-A85B-546F27F2FE4A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938D971D-15F9-482D-825F-9B6CE80392AD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44CB001D-60D7-4BDE-B561-C5D47DF48926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E76B88B2-04B8-4B39-998C-DEBCB3956FFF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58F5B5E2-F6AD-4B23-8D55-6339910F4BB8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C319637F-BB7A-449B-A903-EA6C28E648F5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42E9FD03-705E-4759-82AE-E1ACCF6FD693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67F349A9-BE9D-4F76-BA24-78DC91B2AD68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1E9540E1-A907-4696-8BDB-3CD01AFCF638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3E31437C-6FD0-4BDC-855A-F5DA49E3BFE6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FED97850-E512-4F0F-9917-116B38B7FECE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A1C627E5-326F-422D-8149-36F2E3602DB8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3D889138-0AA0-465C-AE80-5645D029816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EBC256DC-9D4D-4F38-9382-94C5FB415EB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A97E3E67-6F40-43BD-A35E-D374AFF22A9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65A63337-DE72-4B57-9C74-24F5745A081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03444B19-F3A6-490F-B47B-611CB94E7F9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83B8C2C5-29EA-429F-9B00-D6BF08862F1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CA20A10F-AA2B-4054-9211-2DD2A8C7E14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636A6396-1B06-41C0-9962-A4E35B05F40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1A45C729-D903-452F-BC1D-1A758319069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40093020-F617-4F98-AD0C-0217064F724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18A68923-4ADA-4297-9FC7-DC4C2ED9B30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4FAA952D-CDDB-405E-B3B7-6C7FBA3788C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0D761DA9-ACA8-4E64-85E5-EEFC1309785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E8AE2CAF-D2EA-4D35-9322-8A49BB42E3B0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27DDA71A-A4B2-4075-9C0F-F12DBA87AD92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FF1833C7-1A56-4374-857B-0C3050C50F8F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06C06C7C-CB6B-465B-9626-5F8CC8B2E93D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5D2E7223-8B72-40B4-8276-8D12F35EB317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6AB29292-E752-4EC2-8E3C-C3F5548A206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B94450EA-8274-4C2D-822A-4759F490614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E56BEA84-4A6D-4270-B645-FD987784100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5FE86A0D-C89E-42B1-9602-E840E3F1413F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0ED5E946-2496-4C3E-87DE-C60C6B6253CF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C015DB51-D3D4-423A-9596-3183C3B272DB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DBB0170E-EE6B-4A9A-AB33-33D15FFB9C73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A873C9B2-8E2E-4859-945E-2CC48C57D0C0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C7642234-8752-49C8-BF02-AA331B7C4E7C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EC76EFE4-D5DE-4691-8838-C1EEAF492459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EAA6D9DD-3623-4312-9CCC-93A968C7F1F0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2BA8E0F8-8470-4EA7-B5A7-048471907457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B4645494-7F29-467F-86BE-51ED32214D42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13C91E84-9136-441D-A166-190AA681A192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A1156143-D481-4D40-B15A-B51CA09A5782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3A8B531F-FA41-40ED-9C3E-561D391FB775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370C7543-A1E0-44C7-ACB7-B01E97073AA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094AD0B6-CB0C-4544-A43D-126DB4B4D06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E9D7A6CF-72DE-4B9E-9DED-8F21B937E8A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5E488C05-EAF0-41C4-830F-13AAFB374FB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B2E56162-0030-4F6D-8013-6553FF3EC37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F3125A36-E32C-4905-A88A-1124B4838F5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34F593C9-59E0-425A-B669-A30CCFE7305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65EE6DE8-C43C-45F1-9CC7-ED59232F714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110F8458-DBD6-4BF3-89B8-B5B653A2B23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689501C4-5BBD-4894-B33F-3872217FD1C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92EB4D0A-796A-4875-88A0-16BF431C5B4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C74F99F3-826F-4634-9DD0-133289581B7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7B8E3844-CFBA-40E3-9B79-78B71DE6F6D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EBC67109-1745-4E30-9F8B-341E9EFF16ED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85952F50-F708-40A8-B6F1-5CC50D06A4EB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5CE7DF7E-B3C6-411A-83E9-79CC5EBFD34D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73A189D7-F17D-43F6-B1CF-E9440F9F2921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CA94193C-BD56-4410-A283-D00044B95832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79618847-4CE6-41F6-9083-41A4DA938FB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1FCFA152-C514-4408-A86E-323317BEB26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73892290-5D77-4DEE-AEB5-84C75D96E3C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7B4E0DFF-0821-42B4-B33D-D886D1041ED4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F2A5D4E7-EE84-400A-A962-E4E09C0C9308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C60E5CF4-D4F4-4890-A17A-9A7C1E71B15E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75F4227C-A008-488F-A3F1-1BEF569CA6B3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56A30019-6191-4EB1-9260-F118F34E0FC1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1D1B2112-84FF-4E97-85B1-376D169985AE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75031233-B000-4497-A78D-B3C2729F5B6F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30FF4533-57E3-464B-A9CE-907A1B730689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34C2E114-7BFC-419C-BBC0-CC495F0F233B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BBA35F52-3870-40B9-9EC5-11A5B6C411A5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EFB43DD5-E681-4CE4-B67E-F1EFFC7DCCEF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380CDD14-6113-4473-B548-D07DE59FBC92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6B267879-496A-4EE0-9666-CE7540014A05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A079204D-16B8-4CC6-8977-B612C118DA5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0CF1F4FF-4AAD-4DD4-BF23-26CA71DAD9D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DAC0DC87-FF82-4756-B9DE-941E218429A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D802CB49-12D6-40E5-99EB-43995B402CE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254F3000-B48E-4D6C-976B-E729744C7E9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3735B60E-0E79-4C96-A802-04991514BD8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E879A061-0BA4-40B2-8EF9-B46AD203928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49150F5F-7D32-45A3-905A-D0046EE69DF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E6077B45-3628-489A-829E-AE2BA125916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999F6AA7-C6C1-4465-998A-F6CFF29567F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B46B71A7-6B00-46C1-B115-7EDC837B9DB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1FBD71ED-06C2-4099-A097-BBA3557263F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B6062317-CAF0-4A29-97D1-0673C57F819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0CC907BA-3BD1-4F4C-AD90-09CBF796B387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E0FFED59-5DF1-41B6-83D4-3B5A016B20C2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419E8B24-ECEC-47AB-8030-3E1A45DC923D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B0035ABB-02A8-4DFF-9E83-4F5AFA0A3E0B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3D1A3B12-2F3F-4661-A3BD-CBA6CF498070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C1FCA270-1B26-4B42-B1AB-88BB248627E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86FF99A9-734F-4B15-8B31-A9BE83CF147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EA3DDB6F-BBC1-4B72-9840-5F9B440B90E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FEA9B58B-E478-42B1-A81E-6D4FA30E2224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18753E3D-CE48-4899-BDA3-062D8F852058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4C629B89-933A-4EC7-8812-05F9D6F81F9C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85ED57EA-ECD5-4B5F-9B63-6F500890899A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A135A9EE-FBCE-4D3C-96B6-C5AC7C964A92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1ECD6147-F19A-4162-B8D0-188F0CB47AE1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6CEF4E8B-5D91-4D16-9A45-3D4081334F88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B987FFE7-C983-4C4E-B83B-045E9E98A11D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222822FE-9F24-4158-9543-0CA0BFECD138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1F9756BE-58B6-4D10-82C4-E3C49C40C76E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1F3FFBC4-90F3-4185-8186-2F8E65717B41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2631CCD1-D35C-4458-A3DB-DE12ACC003C0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0028ED7C-453C-425F-972F-CF1EB34340A2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1295370E-D9FC-413C-BE74-37873B9B807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12DF8215-57B1-4CF2-B4BF-D8C637BA78B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066B46A6-6504-4E2A-9239-19BB387D0B0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92CD7FF2-780E-4256-BCEA-381783662837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76146DC1-9312-4F35-9166-13FF01D87977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02FCE774-EC36-474B-87D2-23EAF348C20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33F30EA0-4390-4685-87C5-40217863C12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48DBAD32-EB71-4C2F-A37F-64A06DBF64A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A72A9129-BD87-4438-96AF-6CFA9D1746A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26F71090-19C2-40D2-AEB5-1E4F17A9E6E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FDD80C4E-082D-4B74-BBC7-B26C41EF49F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5690B1F9-30A0-4449-83A1-CE81E411520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603647C2-55A5-4267-9F25-9F92637707A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905A6725-E899-40A8-B955-32991F65F1DB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6CEF601E-BE83-4A7C-8C0F-7400157C39BC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DD2868F4-FC69-4187-A603-CA70220DD1A0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00B42D15-718D-434C-AF09-7E1AD3A45411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77893F2F-1BF6-46AC-84BE-7F248888230C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D7AE35FF-E316-45CB-98DC-E053DD4BC36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CE91C792-1B46-436A-85C2-BB681C2C0BF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5C376F59-6A4C-4C83-BADA-594355C9DBA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C7775092-B058-48A0-851A-795D9DC0427D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15E3637F-0166-4CF9-A8C0-4666BF187F71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2B039232-551F-4D6A-9750-5B8E595F408A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9707F489-12BE-47FD-A0FC-2A66BEEE896A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DE717D31-A43B-48E9-BC2F-4785C0CC68AC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F06A4FED-4122-4FFF-A90F-D43AB3F45D20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72C11545-C63B-4FC2-A77C-230BFCC821BF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929FE806-12D5-4F4D-838D-10BC3B2F7AE8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132AF773-0B21-464A-8483-4F4880B0E811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BC36421B-998A-445A-B83C-1A552B2D0F11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61AE4A91-80A4-4E42-A1AA-C29FD63F562B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16676925-7512-4D00-9CC6-754B19325C3D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1AEA8FC4-0D02-4079-872F-55A626414480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FBDED37B-1BDE-4F3D-8067-0FB7588CFF9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0525DAE1-9E70-4B65-9358-087F23E060B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493CD3C4-C78D-4CFB-9648-7CBE1F9FB73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A48AD95A-755F-4D0E-8011-A71BC605139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4DC90B31-BF32-4F60-A1D0-CED452BAC73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24489881-670B-4696-ACD2-8DFBBDD73D1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BB62C405-D2FB-408E-A4A9-CFF126AB132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4B5BE62E-6A58-4B86-ABCC-161C573A086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8AB042E2-3622-4C1A-B36E-41B7CB812ED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BE82841B-AD84-498E-B560-8955DC2F04B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34B324A5-5BF7-49E5-8506-850923DD8FF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D640409B-39DF-4E04-BA68-B8F0D52F6CF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2D6D5C04-F955-402F-B92A-53A381F29C7F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58D6D6BD-724C-4EA5-AD56-5B4482434852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2124C23E-D109-48E3-A753-2149ACADE55A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061EF2B9-DD7D-4536-947C-CE3785A86D4B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AA088D00-CFAD-4E69-83C1-F5006DED3FC6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6A56DB94-BFE7-4AD7-BED3-7574EBFC6F43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440B6DAE-53A7-4EB6-901E-8FEC6E66938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44B75326-1B5E-4584-8FAD-460181F1E13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31CDB892-355F-453F-A8F2-ABD25ED7E15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7C1A3B73-37B9-4D61-AA16-07AE8721EF5A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C7487EA4-F1AC-4D79-BE2C-A064FD53B503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A1F6ED00-EDDB-48EA-9503-6DFDF87A10DF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10B5327D-AD58-48DD-A10A-84C242E4554D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4F8DA203-E8B7-41D4-97F8-65C7EFDFB4FB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8B052A00-0332-4D9B-9946-37DC783C3C82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A8F17E54-3C7C-47B4-B298-A48F0913BEA8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864E34BB-A08E-49C9-AFC6-B1D8EA1932F7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5B78F938-5091-4567-94E5-44CA10B6A90E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834FCD11-F747-4A4B-A093-F2CBFB1D8E86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E2F473A1-E570-4836-B6D2-1B0BDF0463D5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4EB9A0A4-A9E8-4CBE-9288-017A92279C42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4DF0C929-6B4D-42A5-B9E8-3483AE2500D8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E6D6135B-6543-4FA8-BA7F-A9A529D5BD9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3965B6DF-3607-4C68-B8A0-F44E291303F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5A2FF5A8-B9CF-407E-8BA6-BA96218CFD4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906EE955-1137-4F1F-83CD-7E59E6D91F40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F7070626-2238-484B-9063-ABBDB0DF990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D388ECB5-EE72-4522-AE86-45119A55553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6E56BE8A-E281-4F3F-83BF-3A2A4E9C64E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4BA097BF-DBD1-4DBB-BB3A-5D072A17842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61C16BB3-9E7A-4C37-9E9B-1C5A77450AE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4748C137-2F40-418F-84B9-26F818C2F32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CF4BCA00-178D-4F3C-BD11-4E3B5AC60E9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9A31BECC-234D-4CF4-B966-0B59208C5A9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A8998C4D-C52C-45F5-B433-E0E8A25D487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A24714A7-B2CD-43BB-849C-C7D72DA349BB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6ACD3D38-50B9-474B-8CD6-8E6FC5B91DCA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C3E6FC59-CF74-47AC-93D4-079C12C5444B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3609ED38-00B7-49B8-8271-27FE84A1650E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1ED0CE95-1FFE-4977-B1A3-353DCB9AEEFC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036DD9C5-7C58-44AC-8482-07E92190754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827C460E-C70F-4CC1-B0CF-05FA91FA357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8D1D7D2C-85AB-40EB-92CF-4D96A73802A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8157D295-1F9E-4219-BDA2-0168D93B5728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E680E5D3-C857-4D7C-9BED-07407EEC73A8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EFBAB899-8059-4CC2-B438-2369F195B3DE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3FA11990-5617-4E4E-BBD5-6C7A39E942AE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FEDD3177-F14A-4D4F-88D9-EA678CF74FB3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D7AE391E-1F4D-446F-812B-8E18D01C29CD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7316173F-6848-4AC7-BD8D-E60783CAD23B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6EB94CF7-6418-468A-A478-268DCE48CA21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BCC70EDE-3E84-4E13-A3BE-F02E7498BBDD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334E12C7-B199-4F2F-8D42-A6501E74A362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F40B2C49-D623-4D0A-A2F8-88D87A987536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E741DE1F-3832-43D2-9627-309055FBA275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C918EA68-95CA-4EBD-A078-EF4CDF8F266E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6C941C27-5F53-42A1-8481-E373B1827C8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0BE4CE78-8F90-400B-AD51-2969DD604DD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6987F13A-BF4D-4480-8F89-EB1DACFE899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0D4F0D6B-3416-41B9-99B7-134FCE2F419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8518A26D-BFD4-4401-92C1-36FCC0F00EB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93A707B0-6D49-4276-ABE0-BEB664958EB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5E1D7FAF-8B43-4415-8BED-5B992CCD04F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D7C99347-1B15-4BFA-83D7-F04D0C6D213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401462D8-91F5-47A8-A72E-3D05AD56EC9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5E97FEF7-BD50-4D19-996E-0856B316E3A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7CBAC9FB-61F1-4729-9515-F36FA4122F7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19057F74-2BAE-444A-973E-280C192FA55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75CDFA37-48BB-4F81-A31E-7DF09C7AD5C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3F5DA60F-CCDB-4E45-929F-0B91782A6795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1246FDF7-FA40-4D2B-B14E-F9A6B0855E5A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9060333D-88EE-4C6A-B7AF-AB99A0502DE9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675C0FFB-D0A0-4F31-9A29-305370D6C617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9DEFCDEC-BFD7-4CF6-8198-DCD44EC53AB4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CBDCE49A-106A-447B-BDBB-820256560B6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3F75A245-A10E-432B-A8BF-DCB6585DA74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01FDAD27-EBCB-432E-80DA-5D91CDD07CC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5031B377-B994-4B4A-9AA6-31DE31185C6E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E28C6873-2C02-48E4-83C8-631889F1D840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11E9AECF-C062-4E49-BE0F-4EA481D5E2B4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AC35F6D4-3835-43FC-B728-1777D6BF325E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69530810-1264-4557-9A80-723594336B91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63ED910D-741D-48C1-BF88-24673A25662D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0D996B71-0CF7-4234-8F37-C15ED8945BCC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F3B1AA66-613A-434C-B12A-501973A702F4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7403DFEA-3D75-4642-8BE3-DAA729347B00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59D7EAD7-6B31-4511-A84A-E8E2AF78087C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4B88CA50-D06E-4D84-BB6B-82908EEA54FB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6042A9E8-2208-40F8-900E-974AD90A058C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F92AFEA0-91A1-4FAF-83D3-5195EC6A1D41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343F8001-9AA1-4826-8992-0729940E26C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5A698CC6-B80F-4386-A67A-D98CB049C0F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D25BB645-17CB-4342-A285-16E2E81DFB7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69F5AEF1-9743-4619-B7C3-907CB0DA306C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F3A7E6C2-CCB8-4895-9ECD-A15DEE1DACC1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D6474E90-7C87-4332-99B1-55DD667C950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7688419D-6836-4EEC-8EA9-3D98B79736D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B8531C5B-4189-4C41-A797-5F0FE0CBB59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19072452-8FB7-4D39-8320-15635266A1E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7CFA82C0-F6A5-49B6-A18F-8E70CC50324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56ED3866-A577-4E75-8824-B70F0099563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AF5D210E-A6AC-4E76-A465-6C9FD041623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2D92981F-DEB3-4FC2-88B6-54C7D710478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EB672D2A-EB57-45B2-816F-857B158E34BB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97074020-2079-4012-8B1F-52D0DE576DB6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2BDF40CC-200C-4690-9945-CC901D9435E0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1DCA98D8-4952-4C3C-95FF-B9EF2B32CABC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C6D640A2-B199-4AA5-9E30-698A2B4A2C8D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F3E5692A-2227-4147-93DF-C40013ECB5D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6A728F3B-02FD-491A-9D75-7AFE4FAEE6D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9586477E-9C58-45CA-9061-D46D7AC6669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3EE35E91-DC7E-40DA-A8CA-55DE538E2014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C7FC6C97-6A6C-4EC2-94C2-A736403E162B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9F263DD9-367A-4D45-B087-59C2404F1C62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D8083CD3-629E-46AB-96EF-6B9B2DD625A0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F72B8E0E-A7ED-4DA7-ABD7-D44ED2D00D49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905A88F3-DFE4-4187-AB7F-6B774526505B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D2A9621C-7911-4F5C-A89A-B6EA27EAD957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FBCF3A8A-0F6E-4C34-A972-6E39C6AB565B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912022C6-A0D3-4EE7-B54E-4ECDE6957233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E0F1448A-AF90-4074-872F-4B3B53C7609D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19B0042B-E9F8-436C-B04D-EEB675F90F6B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355D231F-CFE4-4238-B6AE-F4452CCDE179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F0022693-8BA2-423A-B2BD-5A76CDDFD6AA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CEA1C250-9367-4FFA-AD1B-29DFB976F58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62E825A4-8EB8-4CE7-9660-CE57AE68409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9E92CD64-FBA0-4F2A-BC09-41FCB909750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F6C209B0-6F1F-45C3-8153-68375B4657CF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B68D857A-659E-4D21-94D9-DBCF6BDACA9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700EEACE-1811-442E-9E0E-6FCB5F3D65D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6F84EB94-B2C8-444B-BA18-33171EC1718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7B26A0DE-7DA5-46D4-8E97-AF8F8B494BE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EFD36AD7-DEC1-4908-8793-10A3330A1EC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5F497EAB-38BD-4D06-8F98-8F48B20A448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F059FED2-0FCA-47DC-A840-20EBD4DD3E1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5F54E664-37D4-441A-989C-1C7C0103392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210AC0E6-3254-41BA-A186-02385F01669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24063D98-6C1C-4A4A-A3CF-5B23B1B74E52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684237C4-A43F-44DB-B8C7-790B1A3CA7D2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C61F86D2-4373-4607-B101-7E6B3737E5A7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5BEE9DC7-7277-44F1-91B5-3E154802BFFE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45144350-CEAC-4C4E-866C-015090A989BB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4497E4E9-75FC-41BE-B748-52BFE829FE9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49F31D88-2B7B-438C-AEF6-D8AF11A08C5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CA9A42C9-0D46-4559-9AD2-896BA01926C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9CB3F50E-E0BC-408A-A3AC-02744695E190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A5716D21-200C-47F2-B65A-F73ADF2E3986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27F86EBC-1A9A-43B3-9F07-7FF6435C18D1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F1BE74B1-6D34-47D0-8413-392FE076FFA9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A7FB6B09-F4B8-4E55-9604-D549E3204C54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421B1D60-C8FB-40F3-AAA0-99241FDCEBA5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A64D20A2-DD48-476B-90BA-1C8F30B66934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811B2C97-942A-43AD-B203-FC25D17C7CAD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5958D17E-EDAD-4C96-A58E-7912AC62FAFC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1D7F78EA-B969-4774-8541-9A0A4A978B0D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17493D4C-AAA4-461E-906B-0318F714D136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B45E16F4-00F2-4D64-B13F-641BC7B7D566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7502AF63-16CA-4A6F-99D2-669E376C51A1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D9669218-BAA1-4E3E-BF42-4ADDC7899A6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DA55F6DC-89E8-444B-84D3-2D29E354021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74CBAF32-8B9C-4D05-9001-6E2984D3E94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6AB6D109-9A62-4AE2-B748-A7CCC540B7B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EC8F0C7E-80DB-4115-9B49-ED4EDF10BAE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91D2F220-B2B9-47D9-8A94-48B9238286B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44466015-4FBC-4B10-B8D6-6FD5CB3CAF7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AB03EC94-6180-4FF7-8B53-2866E3C1F32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AC766752-B6F3-40B4-8910-CEF8D8374C4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A76E0029-06D0-49E9-9D17-B9226622CE9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EFE65581-8D7E-4B5C-B1CC-161B4DB2EF6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AF21AF52-7FEC-47F1-9447-1BD6AC3E57A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03F41F36-ACBF-41DC-B1E8-0365072F1C0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A53C0B98-F086-4436-AD1B-1C85556D712C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7075C688-0368-43AE-8059-79692B50B3AB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2F3C5A6C-97FE-4FF8-8FFD-09C354648564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1BF5CD93-7D6D-40A3-8CCF-E10758934FC5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1F607A51-0BE0-4939-84A9-E8A0B9BECF8C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E2B41739-0D1F-4475-B2D4-B64BE5CBD5C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83529EDE-A7BE-4FCA-ADBC-0188A1CD23C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CF04364B-7EC2-4D34-80CD-E13433E4753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E3CA9B03-23E1-4A54-A438-7E0730EC9785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3AD587B8-EF6E-4371-9798-1E2958D69981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6E8D6798-0C9E-4861-92C5-CF0DBEDF9D29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B1ECB78E-3CA2-4729-B01F-53E8923A0824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817BED15-62E5-4BC9-9D3D-0E115E550E7C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59E167D5-6BC5-43FD-A354-845347E318B3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CE7B161F-16D2-4139-8D3E-2C7D5FC996FE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4A8D8F44-772C-4EB2-9AB5-4DE5AD5A358F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CB34379A-BA46-45FC-823C-B0D5C0F95164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52F56431-5007-4121-AF84-889CA1CBC886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1F0B6DAD-C0D0-4D36-A206-75F8680BB3B0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8D21E18E-A499-4536-BFD6-8D11EB7672B7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F6858B9C-5782-4925-AC1B-65BB6997F178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6D252700-CD40-4F48-9F6D-C6CF942EDBE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F7DA3AF7-581F-4435-8CF6-4037FB667F0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78D8AB02-F47F-4FB2-B95A-F10EED91842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5166593D-3E99-4AA4-9FD8-F2A183A918E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75912E1F-8957-4510-B47E-60BB6F67D9CD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2BAF4EB3-A254-4B5A-8B38-A166A603FA7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9BF7C89C-C31D-40C2-9B4E-C8321A49918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E1FA21D0-2B96-4B0F-98F1-42EE8A7EF95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3481D782-271E-4C5D-8E73-8C78102E87A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A16A4580-EDCF-4178-8015-6F7A1AD0753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E0660B7F-AADB-4680-82BB-7BEC4C90123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6D9C6F40-750C-4E8B-87D6-6463F0CF97C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6BBFA403-3487-4AE2-8F5D-81F3AE84722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FEAC9EA7-AC86-4869-8A8F-E81C63C0A52D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F3E5064E-9B38-416D-AC97-41195B0C656A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56900865-D531-46CE-A203-8C7E030CAE0B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CF827DAF-FE54-4D17-A037-5511EE452E95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0EB454B4-557D-45F3-9DD3-E52D7090C654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1CAC121F-C721-49CE-9B3E-3D3531E0011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245EE953-A78D-4216-9333-5BA3E98CF6B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FE44FE84-7A0C-42DF-9F93-4659327BA98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15625EF4-E620-4D42-904E-19EC46CF5446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E2694BD8-E64B-44B8-A3B1-8501221889CC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3E9D0F35-FD37-4FB7-ABA2-D03FD980F370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D253C1F7-F39E-47EC-A2E6-3D1042D0D8EE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1B23C463-B1F0-48ED-B8C0-158642A6B919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56882E8B-51D7-4C71-A746-9C1D907CF193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A238DD6A-2495-42E4-97E3-509D289178FD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8FCB5E2D-1543-445A-A384-E4B618E7995C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70FB43BB-5389-49E9-AC80-12835E13C565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4C23997D-FAF6-4FD7-B858-97009B6A8BF9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751E07AD-1E8B-475A-A5D7-E0512D471D1E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2323B127-259B-4F41-AEDB-470544FF5B08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D58FDFC5-E0BB-4958-86A6-2D4257581B92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F8C6D123-BB08-4346-9DA0-DC2564F41EA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10289D87-02E7-498E-A4CD-4BBC61D59DB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A5F687B8-D888-4C27-9D95-3CC4DD161FA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63FAB9ED-5003-4D99-9677-16C70FF1AD50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AACB3895-4906-4FAA-8552-3C9B64076C3B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F2327DC4-1956-44D0-805B-61AA3381C2F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A43C2344-7F9A-4187-B3C0-45A545D8EB6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109BF337-2E68-4D57-90E1-63D7B8EA7C4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1D1A2D25-790C-4D64-88A5-3C6E07F6E1B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0E9430CA-A78C-459C-B4AE-D0A7240DBE6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DA6EB6AE-8080-4C01-A1E5-438CB7299A5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15C539CC-85F3-459A-942E-181832484BE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02B48AF9-DB04-439F-8032-A3055FA1E0B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CDF77A02-CE93-4287-BE4A-1A9772B65A05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F9BE7B9F-6576-4FA4-A9D4-C6005A6A28E4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149BA20A-522B-43D5-A472-4C5CF134C86B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6B213588-B9E4-4FA5-A724-ED0461892A63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D8097A43-9353-4DA8-82A6-3E770D7E2340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79ACAFDA-8984-41CB-B522-06C7AF87590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8AB7DA86-5A99-42B4-B103-5893B77320F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C2AD9735-FB45-46A5-84D8-3F643F755FC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CB395451-15CD-4486-BD5E-991B73CCD4D5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ECF703AD-CC3C-4A47-BEDF-49A29B0C3D81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2EDDE6CE-4964-41C2-A45A-140C43E9613D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485FA583-5AF5-40BC-B79B-1DE1AACABF86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974E1BEF-461E-4A2E-83A7-E7F533578969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EE789E74-7691-41EF-B2B0-7DE32D452929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964856FC-9367-4526-A1C6-12229817988A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DBFCE7B8-A2BC-4079-B5BC-52E4D008DDA1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775E2437-8665-43B0-830A-EF27B6074E23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020031EC-3635-441E-B297-102450E1485B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FCB03C2B-AF67-443B-A313-F81EEDB47506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820432F0-1950-408D-983E-E9F97E51297A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0C78CFD8-5DC5-4E70-9756-8D687A5E95F0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3A8648C6-C14C-43E0-BA32-272B21408E7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BC30C1E9-5815-4DDB-BF7F-2D03698747E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2B12D1BD-097F-4DF4-9633-284F2E74602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EBCBDC64-5079-44EF-AD02-9855B6EFC17E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B9F2254E-0B87-46D4-9235-5E4C6D6B19F6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4AE160E1-3C09-4401-B51D-49069852997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82523B50-4D59-4DEA-BC09-0C571FC0908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9F9FB48D-57C7-4FA7-9E9B-46501B49E09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B6712AFD-801B-49C9-AACF-7552C163BAF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BBAC26C7-04D6-41D9-A575-BDDE70B0074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6D447F70-9B0D-4D02-B415-DC058668F02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A8F7986C-ABCE-4EB5-BE9F-D6E3D8C590D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5A416822-A417-49EE-8664-9362972FB1C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253AAD37-75B6-45CB-A08C-826E3C58ED5F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AFB8D188-7C0E-42EF-AD6F-582E376EABC6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EBB7BB10-1179-4E9C-95C6-3642CE8D0426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116E1228-4445-4C23-BDEE-31D92927E188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26839B0D-BC53-4EB0-AA8D-B074C66DA7A2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5ABA243B-3DB9-4430-B7CA-E4907880D21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9054744B-6F9F-471E-BAD6-DF37C34DBA7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B9EC8247-63A1-4F8A-9716-47A3CA3D8B3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4E313C9E-BE21-4361-A34C-FCA7ADFA9D17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B4EEE1E5-A372-4E33-9411-45772CD014F7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A97B1B90-29F9-4CFF-828D-9C527BBEB766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83516B93-0AE5-4055-896A-C96A670D47CE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3BE8B846-8CA6-4B2A-BA11-79188C6057ED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BA1550E1-60F1-4C76-A419-86F1C559FC98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BF454563-E055-4ADF-AC0E-C17B55100412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16BA44E3-D300-4A66-BA6B-482226DB020B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74601420-5989-49E2-91DD-2F7865D5D1F2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EA5EE879-65C0-459B-B542-AFE53597EFB0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D135014C-3DDE-4822-9D4A-D8CC8CE57C7E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C6C9AC5C-5103-456E-B345-60474BBAEF2A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5DD101D7-E8D2-4226-BA75-430F46FE5D64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290878FC-5D1B-4883-90B5-1728B3BF5E3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25FD33FA-50D9-40C1-90FD-C56117292EB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2F773C5A-3E4E-48D4-8DB9-AF38389FC9B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8917649F-E70D-40F3-9DF6-04A536A7FA3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C253B86C-8A5F-4B12-B24C-AF27E80221F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D8512DDF-45E3-41F7-8F8D-F26154918EF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F0F77496-43E6-4EE4-B1F6-0B3DA0F2D4E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93C00E3B-51F6-41FE-84DD-642C727B8F3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5BC834E7-FC6C-420C-A464-80A541B9BCC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1F99DF9C-9840-40DF-8B92-D8A2696AD44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3FFF416C-61CE-4239-A051-4C4D828F2D50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BF9B7A49-97C8-4D1B-91B5-869E50B1D22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AF6DED95-2BA1-481B-A8D7-E51AD847881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E8EB40E3-BF8B-4A3B-A813-AA72D04C8116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C8EA33FC-70AB-4353-9AFA-536EB84F6BCD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46142CF0-9D1F-42F8-B23D-2433A8832E2B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4958E289-AEEF-4EE5-9D9F-D266423F6393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C35AA454-77FF-4952-B5B0-37CA23C0642A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5B45B60B-733C-4CF4-AD8F-3E3CA301F39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EADBDDFE-8D5A-4110-BC40-DBF06B9195B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B24B5624-21C8-4ECC-907D-DB3E9C0A996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98D30380-1267-4A8F-9245-4B5A01652C5C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D9B04E75-25EC-48F0-BB25-18C661B26AED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96CF9F01-587D-4EC9-95AE-B74C7961E7E5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7660E400-FD9B-4AAF-BEB8-01BF10B5F81F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7E86463E-28BB-4BAF-A701-F7F8A102DDCD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36310BDF-96BD-425A-A8D6-C4421C16637E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C3534FD1-489A-47E7-BAED-2EE2EFD26621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5417E924-6503-417A-B856-39793EC8D72D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E0C68035-4EEC-48ED-B8BD-D5AFCA1D78A9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1601950D-A5E3-4E5B-8AE0-124FA2B81FE1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00A316D4-2168-4BF6-86AB-C7356F72A633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B198CB99-8BFE-44FF-B7BC-82689B57C382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351DEDC0-D449-4C31-8A3D-CA273FBC71DC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EF945DFA-BE4E-4F53-81E5-DE1A5057AF8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82DAB193-2CBD-408D-8F26-492F6B76863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F5FFC68E-B9F9-4432-A136-4C7A00D22A6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303F26A7-8AB2-4E75-82C1-F14BA48FC2E2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7E4DF3BE-EAA3-472E-94BC-9FE63A46C7B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96394AE5-3D33-4999-93D3-8AB9F5A5C2D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EDBB2147-E92B-4B87-825D-C9A6549FB17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5BF464E3-6864-404F-8FD5-5A00A91D7BC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3456689E-1C84-4190-B360-BCC5644545A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CBF4FB9D-385A-41E1-9EAB-64ABFAA9858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42E94135-D32F-4B64-96D0-FE803FCC3D4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BD195908-C474-45C2-8153-0CDEE853D59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A775BDD0-1637-41DB-AF5A-891874AF394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728332F6-6D1C-4283-86B9-B8E43154B295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9FF952D2-5B30-45B0-B4CF-F9248C79740E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22E91C55-9F33-436C-B9F9-8330AB230EE8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8206F461-E835-4875-83DE-803A03CD1B0B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36273F1C-074E-461D-BC35-A8B3B57DE0E2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D3C48AA4-AFED-4BA5-B67A-8575BA81D6C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4FE8509A-AA67-4A10-906F-6DDFC8AAD91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B82C1FAC-B53F-4B05-9029-20505BDF6FF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ACCA3042-897E-4319-9787-A43F757737AA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AD75C846-D52B-4C39-BECB-AFEC68FF8C8F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C1FBF879-8675-422E-8D2B-5B221A3C2168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8B3E86E3-FD6F-4478-AA52-7D91006857BB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661648FF-3E06-499A-B4C4-9BF8FE94061A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D703BCA4-3B38-423A-967C-75A52ECD1B6E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8D3239E4-0310-4C86-A6A1-6E91AB124427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F260AF2C-E341-4AAA-BA91-BF2F7FFF2972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0D5885BF-32DD-4FF4-BC11-B414B768D17B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BEDF3643-3DEF-4978-B84C-828A9AE9456D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46BFDE9A-1275-4861-AFA3-CC7C7D03F8EC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41C66358-8FBA-476F-9CBC-46B8C715F299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7CFBEE4C-4D84-4D6D-B3A7-48A3DBA159BD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C79707DF-2BE4-49DD-A5F4-E11DD733FF5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B76DF8BE-3CBC-46D7-BB56-2712528A23E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34F092B7-6392-4027-888B-3908D7CA271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99760A1F-928A-4B4E-90C0-86F10903473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45E4476B-BA2D-4193-8293-81ED10E5484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531B8E32-2AC6-4402-90C7-1235B0C07B7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D47AA324-6343-450D-8449-F115542CC08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EAC175EC-1306-4467-B255-2D7E1D865A0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ED199973-4ADD-452C-B61F-DD52199AAEB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E3446CAA-72B0-4EFE-BDA7-722891043CD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DC01CC1D-0743-49E3-B157-1298824B06E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B3B94B84-CE22-4520-A1F6-DEC80765C32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61A71413-51CA-42F2-A803-0C3125C34A1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26F5ACE3-22D2-4A06-BE28-1ECE41CD92AE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999AD5AE-42C1-49D6-92D4-87427B00624A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58D531B0-7BD1-4613-AF63-9393357AC27D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E20A42A7-24D1-4D95-8641-D650888241AA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174853DF-F60E-4327-9F3E-522A7B057816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EDC79340-781D-4A5C-89C3-9F728CA1B47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01991CEA-BA33-41FF-8A95-9A284521087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A1D66E4C-112A-4375-B99A-91283F68EAE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5BD5DB93-10DC-4D70-8ED1-61334C2B68A2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0ED1FC79-6142-401E-983E-3566851D7224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31980AFA-6539-42DD-81D2-62C082FF79DB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8D1250C7-7C35-4873-B883-D03ECA73152F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715226E9-BAD9-468C-862A-FFD8909D2BAF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F13EA1C9-2363-4E92-9D08-BE391E12042E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3C275DC4-08B1-4CD2-A8FB-B47DCDE3D76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48207CBB-7A8A-4D28-988C-9756F9A1BF5C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6B2D6BD3-1757-4539-A9FD-4F4179F37D0C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BDA8F8DD-3213-4677-AECF-C80B455A1981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B7C4F7C4-3738-45CE-AC0E-1410F1B14914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C3700333-D857-4E5A-9A7C-64DF3E4998F9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3BA9A5A2-EA6C-4392-A64E-D1E6A2419946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DAF4F1A8-6B71-40C8-A867-642FAB7BAF0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5B8A870D-7C05-4C8E-8ED2-AE3054A6A74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A1CF9595-DD22-468F-8781-844FE83F247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351B1576-D162-44D4-8A93-1359D62B9FD3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40E57387-1D1D-4D98-A3BB-F56381DD5DD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0EA399B6-9599-49BA-824C-D86E7B4CE24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4FD3AAD9-20FF-41BC-8589-9125C74934F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5A6F282C-377E-416C-80B9-9204D3579EF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411F6581-6709-4B23-AAE8-FDB7E94FBEE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9E4EDC2C-5620-49AB-AEA7-68F3E1B741D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A9E04292-2E4F-4FAE-BB97-CE35312C268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50EF5C15-53B6-4CCD-923B-C5A461C6271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C859DAAB-CDFA-4012-A0A0-A94B645F3FBE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C57F4599-238A-41E6-A131-B5CD63B94D56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A3EA6B6F-336C-42C3-BF1B-B63DEFC2271A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F0C8B999-23DC-49F1-8D5F-1AAAAADEA1DD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04270FE3-51DA-4559-8A1B-24A3938CA0F2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B848542A-0B81-4E2F-A624-07F792F33D8A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D5626EA9-1BB0-4AE6-B3D1-3F05616FC6A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C41B1AB8-A5E0-4DC5-A88B-82D05912349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C3442BB2-FEDC-4258-B3C9-317187D0031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E5A16155-8BBA-45CA-9550-D3068733DBC9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EA1B30B5-A757-4496-A487-0BE75EF08A24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C1A14B66-D7A2-48DF-ADF1-609B7C590FB9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191A889E-B721-447A-9AD7-765BE901ABBA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DA18E6FB-2ED2-49C7-8300-589F621AC259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7D8E9F43-B6D2-4BD3-8781-B8C06250AE4E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B57ACE02-FB9A-48D8-8648-28143203BD86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C1C79A31-0781-49C4-9074-1E13C4C4F9CC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9720E051-2A3E-4553-B6C1-12EEB7261A76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6F439121-C848-44E0-8EEF-5BC31E895871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E9ED4FD5-7971-4320-B940-B4AC1EAA6B80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0336A8FA-0C29-48A5-A58C-B49E5A17ABA9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F9DAE163-011A-4E76-B8FE-6E4539467DC1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610FE5BD-A68D-4EBD-B956-C905534CD8A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4AD8AEA3-979D-44EA-A8FD-6A69EB62464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0A408D1A-BFFE-4284-8538-0446F586796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5BF3AE84-30E6-4B69-89F3-E4554B73D2C5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FC62A737-CBD3-4CB0-8365-53635523E6F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34CEDB92-3ECF-4BB9-A17E-46EF6CD90D5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2594157E-FFB6-4DB0-9C23-00A3A5B8E7B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51C48F5B-34B8-48C0-984B-8725DCFAA62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BC639BEB-DD23-401A-878A-0C894CDC3F1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33FA0456-BA70-41B7-B189-02471D8459E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301CD004-1B32-4CD9-9E49-478FE09DE60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A1C46217-346E-4D31-9721-AED15E186DF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7B2A8198-B578-4E76-AF0C-49E33D56455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74EECE56-A558-4D9C-A9A5-920F84700BF4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5A16F937-5CCE-431E-AF67-F0598AC40A30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05598831-7712-4D37-89DD-F4AA83B90628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99568336-4FFD-4ADB-BFAE-8877945FBE24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5FD076A8-C46D-4AB5-99D7-2AB439ACBA2E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6CB05053-3A98-49DD-878C-5264F6CD187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D982FDB6-A1F7-40C6-98C4-4A82AE08167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1BA16E29-088F-42F0-A2E0-C827E030492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8930B343-D261-476E-9F2E-8E4E263B1CEE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260FB17B-62EC-471B-85EC-6C0B9828976C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DA0E40A8-21CB-4B4B-9A51-48604123ACAF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A6CE6F9C-8D11-4AEA-9763-A65A82AC1C9D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F1A8C78B-AE51-4689-9255-4FCF1476B7A0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A2439068-FC24-4FF5-BF9B-2AD4B6D5E8F1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CF23FC09-6967-464E-8E7B-37075F85CF20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5BEB9166-3374-4088-93AA-812F4C183C1B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65971AE5-59E8-42A6-AC5E-E750464D77F9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4D333EF1-6CB9-4A77-BA83-1927EA772AC0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EA64568C-0170-496E-B69E-FC716551385F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B1AA5679-437B-4A2C-A69E-B03E99F28271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CB9013D2-B7ED-4B94-9232-DA9B40813446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B04C3240-0C66-4FBF-ABBF-800DD4AF039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996636DB-5F85-4568-94BF-86F100AB3E0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13F97116-AF8B-4F6A-B8F7-A64E04FD68E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DABCC911-138D-4A5B-8C4B-FBF2DE081EA4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3D9979B0-3A4D-4838-B835-DC89BC67D438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63E4E92C-D516-4F6F-8908-327BDC9DA8E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801BC1FF-47F3-4E3A-84EC-D2394119CB4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DE16B0AF-5310-4165-8235-E8322DFE4F8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53B9BB0E-EB69-4A75-ADE2-48493498AB5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D2FA1113-8139-425A-9438-EE12F80769D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FEA5AC3B-B6B7-4A6D-B4D4-925D59F9AAA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859D95AB-D553-4981-B842-742B7D4156B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79947266-4052-482A-AE5F-A41E1B92E9E1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AD8CA9F6-13B9-48EA-B1E7-CADD165DC375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FAE6E4FB-2B64-4EBC-BB4C-C6363D01411D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D19769AB-EBE5-4A17-A635-E53210F16C7D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8C8D399D-BF83-49BF-9C81-D32ED2DA65D5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32BE8484-7BF3-4D7E-AE23-42E42594D581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AA31814C-82B3-4218-80C0-3DA2E3DCBF3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F8B777DD-4F1C-494E-A216-6973EC5509F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C5A4E2E3-40AB-4F4B-ABFD-3C84B69ECC0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6246835D-0884-4416-8D2C-E3B1AE2F4AA1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B89CF5E7-28E2-49D4-A562-6AEEAB68AB1C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51287DB1-0E5F-479A-A5C7-6D1A28DCCE35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1009F95C-8636-4094-92A2-7636D92B6CAE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BB1046A2-BC81-43F6-8A66-4F1653B854CE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7E67CE58-B3CC-48D6-9BF9-552EFFA6B598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BC95175F-1712-47B1-8904-A7723AB05D20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109CDA85-4270-4E1A-9AC8-5B36873D3387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9429A759-2081-4C35-A362-4A0161A71B3A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C2F2405F-EDD1-4EFB-B635-9C335A6094E7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E16C9D49-AD98-487D-920D-B937F7304BF4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CD57EA3D-4EC2-477C-97F0-E5F22F73B7F0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23F3CDBD-FD1F-4AC9-AFB2-EC8E2930E6E7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712AC8F1-2387-4B9E-8937-370A65CB5EF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AFB744AF-1225-4EFC-80DF-F0DA2CD9D1D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D41CB691-324B-4399-A737-BA7947DEEF7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6AA3A978-6E03-4249-BBAA-036BB4083DC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9DA6CB9B-A791-479D-BB54-1AE52B62861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1642FFC0-FA5D-4B43-A687-C352CBBE294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2EC90FCF-F9F3-459A-831E-8FB9C564943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D13B05A0-7B94-412C-9C1E-2252EDF0FC6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78BC9087-F8E6-46FE-87A2-91C3AC7EA9A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40B854DB-82CF-4BB0-B00E-B69C861B85E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09F273D5-2B01-46F0-954F-8048AAF847BA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CE24F67C-B8FB-443D-AEE1-8A6C578C36B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A244C497-D8F1-406C-8087-0DE3FABA10E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A03BCF54-0D23-4D74-9943-03E4FB0598BC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7B0EBBE7-AE9E-43B2-B716-2C79158FACDB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6F9ADDDD-F9A9-4917-90D9-7F6B1EF95BBB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80CDD950-70D8-418E-8655-085E2CA9475A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9D4493BA-037C-45D8-B826-F24D5E2EA281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E786BB31-9FB9-4027-A3BD-3630F6F9B05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20947EEC-E680-4DC5-BC41-955FCAE0019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B950630D-EE7D-4DB1-B7E3-D7D9570088D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A0E77FE0-B928-4242-968D-6454F598B960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37BE8083-7671-4B91-911E-8390B8AF2942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66D57133-D093-444E-8BE2-B22454DE5D75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3ACE97B7-8A08-447A-9EA0-CA4FCC65216D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6D22CC00-204C-461D-AE74-3203702A7F98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BC4D879F-90C4-43B0-96F3-2F2D06A33BFA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A4879D5F-2084-4BCC-A980-52F1E6ECF410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DDC432C9-D6CF-4F73-9116-3E10AB7B5E03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AD892576-1248-4008-BA93-F9DDCBF943D8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80654253-6458-47FE-8625-ED5B4EB68CD9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3BB9630E-7093-4E39-8E29-65D637DF3649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37801A80-F2C0-4A00-9CB4-53AC5DDF0E7B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54A9F27F-09EB-4CB6-B945-FFADB27A45FB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C04EF91B-87BA-4FF1-9D1F-4EDE83E924B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2847E30E-4455-481A-8C8C-16DCF02D2D7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40DD4340-493C-4309-ADBA-D86228E2E3C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6DCC1A32-2CA7-4B1E-A357-B9ECEE7C7A7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93BA1E9F-A730-47A5-A182-AF5D44B9019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CFFC8026-1B08-4BC7-BB67-4029E14018F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D05F566F-864F-4A71-B178-C579E5A7708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BF905626-FCEB-4106-B410-40E72EF1A43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47FE628A-09BF-4784-A403-AD6610763FC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57996BB6-4CD2-4F09-871C-B582420094E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628809BE-585C-452E-8994-80C44B107B2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82CBD224-3F4C-4230-B937-DFA815420B6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A24A7690-E0C1-43F5-9B01-BA17715888B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C2D67F8E-CA76-416D-AB38-C12BDB2B4F76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AE7F61C2-4F81-4E6D-9051-DD462D95135F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E44C1536-DB7F-42F1-9623-8F381CD8A196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F047337B-5ED5-4D30-8A43-97568809E7C3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5CD8D2D1-49BC-4E66-B6DE-EEE260FC96E2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B114A4E8-EBC5-4560-9705-F7E29996C8F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64FC8BF8-E61E-414F-B24C-8D8335EBBF8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8DE80CAA-90CF-467A-943B-495B114A47C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197F0B09-022F-40E1-8989-8C3DCB5F54F5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E41522C6-13DE-4D6A-89B7-FA415AED686A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C3794CEA-15F5-4729-84CA-4BEECE65DCAD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977E6B72-0B05-4D7B-AC10-5DB666E6C45F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E697375F-1379-4E47-BB46-7C7D87C540C2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0722FB8B-9A0B-4DD3-9B64-4E6E0745B93B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9F89F315-A446-448A-BC01-E73A1391E4A1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C0F21165-70B5-401F-A00C-1ED2CEAA3087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2E813BDE-DC22-46C8-A9FD-1F2E445D33F0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9DD3A982-B9CB-4A69-98B2-F7D59FB22DA4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0E25E570-88B1-40CB-8B13-83EA42F35855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6C6A0B39-03A8-4E44-99E3-F8BCABAC865A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3B8422F1-855C-4389-8EBE-C5E71D642210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04352E48-2AFE-4EA9-B308-A62B320454B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5CC2669A-6A92-466D-8FB7-C98E397BE07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B6E32024-6E0E-4FAB-883E-6B12106CC6B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2A75358E-E1DE-4544-B6FD-F3C135BF8816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872DA700-9E00-4806-AF6E-D31AEFEBAFE4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15D63864-8523-4B37-A43F-9FE35C8625A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A1DD1FE5-74DC-47A2-BE47-00A791D0DE4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D9AA09ED-2E45-4E5A-A471-41096BE1353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205B8647-A547-403F-BB7E-587F7558CAA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8EC6A51B-C194-4A77-8D27-B2BCF122B99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DBA1941A-3E9F-4CC1-8F10-7F5A8E562F9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6FF77576-AD62-417E-94FE-0528A306FC5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73CC3FF1-80CA-4AB4-B58A-0CACB3E6E01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9002363C-D6C6-4F32-AB09-889C33220C6A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5A44F1FE-26A9-4803-B6F4-7312BDE1AC76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971EF703-29D6-4920-BFB1-96EEFFCF6296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C57C12DE-15F6-46B5-9D48-085AC1B712DE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70BC450C-0352-45B2-A035-9940C100602B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1ABDDEEF-2CF0-4A96-9C12-6D8320C3F8D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50D8C9EA-37DF-4648-8EF1-5CCF21061DF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5D5F4672-5452-4144-8892-98814C52E68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8AED9F2B-E64F-497D-AD0F-34682D59FF25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A8382295-F5A1-4CA9-BAA5-6728872FF708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0D67438E-F2E9-499C-836A-E00C16AF7CF5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63212E93-588B-45DB-BD4B-7E9DB6AF1125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C5DC2751-5107-4810-9008-F6AEAF12EA96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E1BDF76B-2A90-4ADC-B4C7-B11175ACF43E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F85E3EB5-F739-4A3B-ADAE-F48FB3867774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90F259E7-6D73-4782-AB2A-6937480FC837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D8763AF4-7DA1-45AC-A5AA-B5E5CEE2754A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2948CC5A-B093-47D7-A59D-A32B408832CE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AEF1109B-3642-448B-B95B-A68492845AB1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421C8AD3-54FB-4B15-B2C5-7165DA768A41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C195EC9E-6BF2-4D6F-B4B9-6FB182F16445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E4BECEFE-A85F-440E-98D5-510AEA848CD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45CD7B9A-9147-474A-9675-98274958B91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F6B272EA-3B89-42DC-AC7C-D71230E2799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0BF8489A-736B-4CB1-A0BC-5649A9163BF4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E9066B96-D556-4738-A029-268ABC0CFB74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E5F905E6-162D-405B-AC3F-3EE00736391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3F176B58-EE20-4BAA-92F5-AFC517D4D23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DAE8745F-DA78-463D-9F4F-48DEDE4EC56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F923BDD1-D5A3-4CCF-B2DE-C6EA54EFD0E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24FF7ED1-FA35-45F3-AEBF-7F4AF0C8D49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799A29A9-7FDE-4134-BFF2-AF81E79412FC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87136214-D885-416A-82C3-A5EAEC446AB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B7821BA1-ABFB-4EDD-BD8E-198713FA362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FC6035DA-F253-4D42-BB5E-1A6B3C3194C0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0B202E88-8B3C-45BA-8E1D-FFA0060594D4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2727D8CA-2E51-4ADF-A094-8FFB745DCA68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D8866EB8-47F1-40CB-B9CD-933411825F55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E98A0BAD-255D-49DD-8E9C-C9C104FD998A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B74305AA-6ED6-4BA5-B3C2-E1B38A19E95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E1448A5A-449F-4828-B960-5F93C22141E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52A75192-1278-4B91-81C4-E7B3245A8E8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987E3DB7-9812-4BC2-92B7-0573FA2A5412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DFB4F471-421E-46DC-A24E-0407F3EA9FA1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5137DA75-12C2-4E36-BFC6-AB374E76A94A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78527E17-912D-4AE9-B968-C135489EA185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E2A4E992-FE47-4C33-B9C7-F603DFB3FF3D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2233BC0B-5DC2-440F-880C-7549A564E155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9AF30D61-DE0D-4330-8F6E-A69DFC99DF05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789B6D76-5B1B-4C51-8613-0D70570C4C42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380278FB-E93E-4344-A3F8-5D6577EA76EE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341A3CDE-0198-4518-9361-9FF04DC79D44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BBE3FF0D-49DC-4F20-A4F7-9D19CB5E64E2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689F015F-DA94-4899-A93B-8E81372A7400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2FAAD225-C939-4A0D-A80D-3A85D33403FC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DBCEEC7C-A8E9-4406-9CFF-12232B22A64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AC4036E2-4556-4E3C-9C47-1A6ED24CB49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8AF6DFF2-437F-47BA-885D-BAA8FF09D4C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A591B553-AEF4-4C15-A0E7-0A81F5B39740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86D2BAB6-4AA4-4B8B-9206-8E0DD5A8D9F5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51F2B706-86A1-4774-9668-FB78C291483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B46E7B15-B317-413D-A8EC-12420B7E42E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2EFF2288-8782-410C-A03D-C7F832E2314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C901431D-9BA4-4DA0-8994-E4613050E6B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8E305D14-3EF4-45B3-B935-60A438E1323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757ED7AC-78C7-4FE8-80DA-300C6B32B7D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89DDB38D-98A0-425E-A7B4-12BCAA56043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3C7CD0B8-4D5C-4C80-A8B1-F05173D9BBA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48B69F29-DED6-4B8E-BD7C-D18A37EDCA06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5247D3A9-B771-4FA4-9111-19A18E347F90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B18B6904-0DA1-4385-9FD0-3F641F67888A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D150BA4C-BB05-432F-BC66-B8E29C4B2137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7C690C21-7084-445C-A095-EBF42876DA97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0FC5E3F4-3496-42DB-91FC-C79FC647CE7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49F5EC56-CB09-4CA7-8F21-7A38B997FE2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868C3AFC-88F1-4AE4-AEB3-547C5F9BF61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2901FCED-C7A4-41B6-8DE6-18237408CFB9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9A45A5C8-09C3-4A2A-ABB6-CD0EFCF6DC22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AAC88895-DF57-4B13-B71E-F14061C616F7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84CD41DE-69CD-4751-89D9-EDF68F609C1A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875153AC-86AA-4E9A-9CEC-B6B3CF2C0EAD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E31C150B-5435-4B88-AA86-A5D32E4FF017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7D2DD0D1-08B0-40AE-90D9-7861AFA44BE2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21EE614B-9998-4EE6-BE3A-BA14605B9C24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666161A1-6B12-45D4-AEA8-32C42D940C3D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912122C1-AD61-498D-8E1A-6335CF81D994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B8A5C470-EBD1-4799-8BA6-E89F3E436338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F994EFDA-3BD9-4DBF-A477-2DEB06E7EA57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F0FF4397-E470-431A-8DF1-36F966589B28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554A868E-263D-422E-AE2B-E12C948B3F6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776D8C37-17A4-41FC-93AA-0E24257717B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78191EED-2201-4F7A-AE02-6FF309A71BA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23DB510B-E595-475F-84CA-19FC42631EE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D7D85CD2-6E67-408F-AD57-F65D438066B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330D614F-A024-4CB5-977F-17A3840A491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5E579FAF-9E7D-4E75-8176-EC72E30091F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9BEEDF55-FF02-46EE-8E13-BC2D30D3B9A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F5A5AD7F-79C2-41D8-B786-53D69DFBE7B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ED52C4EE-D667-4E86-B1C7-CA815D53C77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D0320ED1-78FF-49B2-8BA6-75A3B0537F9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8E649EB0-A136-4599-A6C0-92507C8B8D7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625E01BC-BEA0-44D1-9F30-73CEA833A90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24E30CE0-4FAC-45DA-BB32-F69AC439609A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26BF8FEE-AB5A-467D-8745-EA8A5DF55F74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58F701BA-F28D-48A3-BEFE-181AB3AC4ADE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5FD995C1-BBC8-4288-A16A-D542EA8CC1A9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CCF8EC4F-398D-49B4-825A-A12CA2DA74DE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A0D82946-72CA-4336-9FAB-5514B783AB7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62EED1F5-D3EF-43B1-A384-CAA40601CBD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2E8312DB-13A8-479D-A1F1-8617E614891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DB482640-D31D-45C1-BCD0-9CDA201E0935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9AA5BB07-356A-4D9A-94C3-AC5236CBCA44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8E96E05F-3820-433E-935D-DD205DD77BD8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45B39AF0-5BD4-4F1C-9827-814E084F3EF1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094819BD-80DC-4CE5-BF0B-4D16ED6B28F0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ECAD1F9B-2483-47CE-92FF-89DC8A7ED96F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74A66827-120F-4E16-B32F-4901F56D4D48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47773DA3-6C22-4064-B9FB-F50D5E1CA3BB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C06DB8F1-5361-4BDE-9B17-31C2DC29F12F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B61996D1-9D1C-4D47-BD62-56422E0D9E89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38F12028-3F31-4727-89F1-E199F4A16E75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34F34A0A-223B-43BE-8052-EFA9D3ACE477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09858027-7D2A-48C7-AE73-20FB056AA545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8A84B708-C589-476F-971B-F3647A9DCAB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673D0D66-804A-4305-9EEF-10F9EF25B4B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0C46195A-D251-4401-934B-4D1478E38CF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A6CFC984-19F0-448E-88EC-320A2835DF1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FAAC79A6-E6D6-46A6-BAED-5069A50F3F0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55C4B3F2-59DC-4FE9-B317-5981567B65B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2A187256-68D6-4A55-9156-315249F96BF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A061F937-7619-462A-B88A-7450944FCEB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627AD491-E402-4E14-BF09-276015245E2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FCD65C32-5744-444A-BF71-BF854A4079C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68821000-4179-4A53-80E1-26D99C93980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41D2A828-178C-4F0E-A832-83D410936A8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088B8A5C-D0B1-40BB-97D8-23424945ED8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7D34D51B-83A3-4DAC-AEB6-37605D0E9959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5A9A21DD-05D0-43B8-BF0A-D4EDB7257DEE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4A71A9C5-BAE9-41BA-B947-C974EFD3D14B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56DF152F-B473-4C0E-A2D3-77EA1FB6CB59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D1550AA1-5814-4EA3-B307-2ACDC3F92CED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2B519D40-777D-4BC5-B391-FA099635C58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1D367E41-690A-4249-BD5F-6FDCDBEACF6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5292C767-B58F-4B00-BB80-7B9C9054495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6D71C69B-3ACE-42F8-BDD2-54C84197564F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8E567AE4-4084-4689-BCCB-ABFCAF251A9C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B0995949-91C0-4DA6-92FC-51D079A24B17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465E4608-41CF-4487-B003-D00A03342158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F4008364-CAD3-432E-A8CE-4B6A444686AE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65440699-6370-4A0F-B97E-39CB1E620496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56E415C7-7157-4D20-9B97-25C66D7CDEFB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25BA033B-1A44-4137-AE99-A26D6B0390FD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67783C5C-9C42-4F23-995A-BB7ED28C91C2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EC7E5ACB-37E1-417D-8F88-632DE8AFBFA7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5A795A63-B2AB-4FB9-AA7D-50A970829605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6462A643-95CC-44B8-8EFD-FBA59A0080CD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F7C8D4E7-CAFD-4BA1-B6F0-F36C14F84133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67F32900-E316-491B-A35F-3E758A80C4D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A9678E42-2F59-4797-BF8C-07CBB8917BB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1558459C-FAF4-4776-9461-05761AE860D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C91D7321-F4A3-44BA-8544-0952EFB1009B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2DA01C38-469B-45F4-9A9C-9426FBD93047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523274CB-FA3F-44D5-B99F-A779239A914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6F111D64-5BDB-4F85-9F2B-3182AC18616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49600B3C-1A71-4020-996A-27857673563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2D55EF51-BDE2-4501-BD03-FE05A8505E1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8331DA25-76F1-47F1-801C-430C78ADACF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4C48629F-C4CC-4290-962D-EEA9DD85244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ED89C927-AA3F-410D-B09A-C7364F1EC38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A5FDA57E-E06A-443A-9215-E35B4B733BC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74630E37-CA18-4906-B4F9-D5937FDB3883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0BE7EDD6-C4EF-47FA-8C82-CFF8E18D734B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8C1A8EA8-E3B3-406F-8D6C-B3028F79BF83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1C69A0D9-6459-4DA8-A51A-88AAC4D17B26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5A4AAE67-2804-4134-928B-885EC1E45305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E47D2F48-F859-494D-B55D-C83B6152E10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1626ABA9-0516-4375-9D3D-962D154CBA3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8EB91D88-7DC2-4193-B520-1D96E3D847D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C8B5D6D5-542A-420E-AA73-509C17F546D2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B68F1C91-8CA7-4F0A-8F27-F79F32B3B6E8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3E3E2FB6-A7BE-497B-B8C3-FF591C5C5329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912223FF-4BCB-4668-BCFE-9DADE63BD2EC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CC8B3C8E-55A7-42D3-8284-D720F2D98EB4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9A8378C8-3399-47AA-85A1-FAF81A65DE8E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BC1D1DB7-CC2C-4FB0-9163-C8157FDB3488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F59960C0-1AD9-4E07-9088-E8DB1B0C012A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5531D3B0-FD8E-47DD-84CF-4DB1913514F1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1EA58EC1-455E-4C28-83BF-0A62353C95F4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D811F2FC-667C-4639-B0AD-655AA68767A5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4ED8B793-3F0B-41C4-B248-21C8CA7239EE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4CF639A4-9DD3-4C5D-A4B8-EFDB39BE0FCE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C009259F-BF16-4723-AE90-C03BD2685B7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985789E7-7FCD-4870-A05C-7F0017A002D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741573C9-3D3A-47B7-8C00-41C9ED2D2C4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61E38263-CC82-4849-A614-A5F8EF8FC16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6B4F3071-BEDB-445D-B2D7-B93E01D1C16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F94545BA-FBD0-4541-B9AE-61B8CBACED2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D4AB8DB5-15FF-4ED0-8384-33B8FB4E783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128A592B-41FD-4226-851F-129DA6F197B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66B075F4-87D1-45E2-89C9-6A210517786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14E6A7FE-F3E9-4E78-9EDC-181960DBBFD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09DE5E72-2920-459F-96E1-636C9E99CFD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5F0C457D-9298-4564-A338-AB874C933DD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8B1EBE8D-0ECF-46CA-9261-43542E7C7A7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F43A74E8-E3DF-4879-97D4-D14867AF47B7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88606A2B-DA00-4904-A9C6-7707E3F30261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B567A1FD-BB9C-45B0-AFBC-81EA34AE459C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48D4D46C-E023-4573-90BE-CCE4D17F0FF0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90EF3900-6810-45C7-878F-9BE3DA032D27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1DB0C485-0055-479C-893A-5906A10B573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FF38AABB-97DB-40EA-9A81-D1DBA664BB5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DA910895-4463-4DB6-BEC8-631DC52D64E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1154D98F-0F09-4F98-876C-21523114880B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13B50494-F03C-4991-86E8-7A5ACEE9F97E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9F9CBEC5-5585-416D-906F-D7CE8F6F456C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5F9DB0E4-484E-4F36-877C-77E74C9D9F72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E977FDE1-0F64-4581-BE2D-69AF091DE8B1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255F5343-8E43-4C9C-A891-F384928C7E5F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14D38F2C-57F0-43A1-BBCE-856F08A4EADC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3166D39D-E4C2-4BDD-B36C-2476F5BF24EE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BCBCACD4-2A92-47EA-93D2-1882B410B27E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884F7CD9-86A4-4C17-949B-FC6B0020A6F5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4B78CB81-1C59-4548-BC93-5643EE0FED37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9400022D-FCCC-4E24-B094-41ACD9F96011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4D00CCA3-6E61-4FD4-A50F-04E9F7529B76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4293134B-0F75-4799-8125-793B5CAE34D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74417498-8A1C-4BD4-BFAC-67F075BA42F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C51021E6-733D-4DA9-A208-75CB369294F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26BB58A1-D40D-4135-A343-AFD1EF1201C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35736517-0D5D-4EB7-B03E-CD9461D70E4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3652B8F5-AB63-4628-849A-003E9F1E514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1B459D1E-F6E0-45E5-92A4-69AB278D6A3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6844D114-3AAD-43DF-8172-B750BBA8020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00D5A537-D1B0-4629-B102-8824C26B433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21B31F77-A7E2-4BA9-923A-768326D7FB0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4E35C554-98E4-4A62-BFA9-EC711E9EDD8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03D75000-FAC3-44EA-8C82-1701EA7F891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B8B1847D-D400-4EED-AF2F-040CB401880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ACFA11BE-B5A6-4827-A626-0B306569FF33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57BBA1F3-3C35-4EB6-866C-E6ADB0FEC4AE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EDEC98A7-493D-452F-8D2B-C6A8CDC7298F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6A75C468-849E-4447-B065-EB2508163DA1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86674A4D-2154-4854-814F-4F262DD6A198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0725B3A2-6807-433B-ABBC-2BC60501B00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34B84D73-3EF8-45E3-A39F-2FAD80875D1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4B5A1E33-B598-452B-803C-CEA9C0A2CFA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A50BDF8B-CD40-4FCD-9940-67202E7E6D73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19AFD9F6-88AB-4419-A9C6-C97383BA5978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85F5EAF4-22EB-47F1-8FD4-46CC515BDC46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4D99AAC1-E398-4088-96DB-D91055A7E072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7C2D47F5-5BBB-4335-B020-C171F8958254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C2DFEDEB-6ACC-47C0-9417-862FBD17261B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6D534BFC-1121-4BFC-AE8B-0C66C7AFE9AF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EADFB7F1-CC57-4D2A-9F7F-88805A1E5EDF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02FEAAE9-9EB1-45C1-9749-92E34929CD74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BC24DFA2-B2D8-4771-A84E-369955C254A8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D71DB203-86B9-4696-B398-F3427CE4042F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B7FDD671-3C9A-48D5-B050-B9CF0F243DA8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A438E642-809E-41A5-9B7A-5B486F09A136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DDBFC987-A805-42AD-9312-16D5E42D1B8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C535BF08-DF10-446E-B05E-130E3ECCB83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1E2FC744-DBE0-489D-86C5-FB274F262ED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6777D5A7-4838-4783-9EBB-8149AA3FE1B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2D973C5A-8B41-4B2C-A34F-0D3FBA04F11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4B929B79-2EC3-4713-9B67-D94C0A793B9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C0C9C04E-9215-4347-8BD4-CE1D90D9D11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7CDBB94C-6C92-495F-A63F-AF625B15948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8E91092F-4B9F-4DB1-967B-989B767051B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685A8EE6-C3AB-4C14-B203-E60E4BF9C9E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B2C7EA57-B2F8-4D3D-AA02-A94BF3A4657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C57D5106-D96B-49D1-B2B9-D340DB12DB4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188E6817-A347-4593-A173-9F4B61DEF1C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4D6B14B7-8E75-4893-BC3E-02B50055C663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723DD77D-91A8-4E15-B04D-D27F320D6C0D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DAD3F75B-BC7A-4F3E-BCA6-7971AF0328DC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ECBD9811-42D1-4945-8844-255990C072AA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1CFE42DA-A708-4626-8842-D85E35175B64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00EA47EB-2D8B-40B7-8749-B667F7A00DC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6FBDB683-DCB9-408F-A820-6435F12FC3C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4B3D4C0E-7623-4E4E-864A-8CFC46AB3CB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92267D76-EAB2-4812-8671-1648416AB27F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4E5980DC-D5A9-47DE-BBA9-E34A1132F3F5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D6489F58-BF68-4296-A945-0B41F543E121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571D17F2-E815-4E45-9D4F-7199D516DBF4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3270A7EB-C8E3-4D49-BDBF-31B4B37741CA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D778945A-16D8-4D0E-BC2C-D94669340037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2BCC320E-6BE6-4A5A-80E8-6189DE196ED3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F766CAED-06A6-46E4-933C-3210F7EE0ABD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BC9151D8-2EA1-4F28-85B7-94F96B3674FA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D0E2558C-3219-4489-B95F-EF7E2558677C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3FEAC02F-E76B-4350-8E38-0DD1E49B8757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2684D7BE-F754-480F-B2A7-682B722AD405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1DCC6DF8-708C-4476-B3F4-339E6A91A6C2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84038595-6BE9-44ED-ACFE-43CC3078626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EACFB011-0E13-4DFE-A3B6-68502DD0093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E2BD494F-0257-48D1-929B-0B220EE1EFA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31926B40-FD30-435C-B621-4B65A8AC7F5F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F484260A-B24B-4968-99EA-9EE8B924DF9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09CFF2F0-7EA7-4971-BE3D-B9329FA40A4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B5BF4FFE-4172-4429-B836-7AF4267F72F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004B1702-2DC8-4E61-A7C4-FE433412E74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241F47B8-A7FB-4A33-AD8C-5C6F683CFA9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5D2D7B6F-A426-4861-B433-6DC39449329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AE81F7F6-142B-4626-8FA1-ED9ADFECB68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97CF01EE-CAF1-4232-B104-042E1608BDB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96C8FDF9-A7B3-4E30-8941-BD79E3917EB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DB0DDE8F-9664-48A6-8481-873502F00609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5A13436A-6CCB-4198-A121-8D74B874274C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68A4F45C-BC46-4F0B-8252-56740C793280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91A89A29-BB54-4FDF-B11D-D02E5C269F86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9BA99A20-7AAB-454D-886D-E4012C870A61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6FAE52FE-6180-4B7C-A720-5D104226A46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B2072A05-B1C9-4B3B-9E59-6E5BA88D700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C6C78500-06C2-4873-A272-4D0498487CD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24B0A05F-B1B8-4373-85CF-8682FE9DBD13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49F2256D-77CD-40CC-9DCC-0E3971220460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372148EF-0874-4F9B-8703-03D5DFA27D22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E3C00E90-79EC-4B07-B900-1676D90CA863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F2F4E2A3-ECD3-4B44-AB90-D12A6AD49BF7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A3D65497-A4C3-4B6C-A911-A271C985057B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9FAB920C-1663-4743-B542-B0D8BB8F3784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0E79BFFF-1B97-4AE4-B4C1-FCAB3F2438E8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366843B7-122A-44A7-87CF-25CC6C32E57B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25B169CB-C1BE-407C-86FB-E2A5F70EA98A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25CEDA13-EB24-4B1F-B9B7-E98C1EF6871F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EF39C8AA-23FE-4C86-A275-4D23F3AF694A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A826527C-589D-4E6B-BFC9-AE9937AB97C2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1E3672A4-54F6-4302-9D97-6669188779E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83760FB3-2E76-4542-8832-A7212A495BC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74C9A0F6-4085-424A-A8F1-A1FCFFEC890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F7680121-BAD8-442E-A7CE-C54A7F355D9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7C33B1BD-2220-4D39-ACA5-1131E00F654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3BE92E9A-F71B-4A05-A7A8-897CE979B41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47651DBA-54A3-4151-8CC4-424B58C2A11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52D7F826-F851-4322-9D93-9E7E76DE9D5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181AC9F5-122E-4713-8650-D5FE3C85819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73816780-9F01-4330-A442-465686BFA14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C724CFA2-ECCD-4005-AC0D-1521D2038CE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B5807D1D-7DC7-44FE-B938-FB35F501EBA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C757571A-2C6F-4DC7-925F-1B25FC84F16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66471B85-3F6F-449D-8EDA-52DCE1975E60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F9746E0C-E219-4534-8A2A-9B9B4C39E640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7527630A-FA42-44C4-8720-C89DE45B1FC7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CFC629E0-87C8-4C3E-9E5F-B48FB56EC8A4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93316F7C-1A0A-4B72-BD95-02BC5CA36202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5292C6ED-0E94-455E-9128-0E48196DF16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37545FC7-17A1-4F78-A58F-9DA934F34AC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92EC52F2-0338-4AB7-BA74-A5C1C6B7811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79DF0B49-10C1-48E8-82F2-5D2E8A81985E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46F1EB82-BEB2-41F9-877A-7981476EDEB7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AACED6B4-8948-4C62-90BF-11BDC88C4193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61BEBA1C-EA52-48E8-9FD5-DFBAF2DB1960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9AE93465-AABD-4E39-A440-010DB76D763A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34FA313A-8AF0-43D7-836F-DDB18CC45146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514EFAE7-6CCB-47D9-8324-EDD7550F6D33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F3E8454C-69E6-4ABD-A659-9DB3BE54CD43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763EEE32-48CA-45CA-A3B0-3DE455AA2586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4C16BF69-9E93-43D3-B58E-48B79C3A61A0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5345464F-F7DF-4A47-A219-0109F5E6880E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8B211029-8A01-4309-A481-3950C9A2C36A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0FD0A6C9-6B92-4844-9BFC-1D00DC208208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0D7E432B-3957-4A84-9AB4-BFBC8FBE4A8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A8C12435-1097-4F15-9282-1DE473A653F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7F9CFDF2-B91F-495B-8037-6DAAB565B35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541B78DA-8458-47A5-A4B0-0C8F487EB82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EF4248FE-C757-4358-8225-08AAF45D5AE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9B92F08D-6DFC-43BD-BF99-AAE95D68B3C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26BD6B59-988E-44C4-8737-935EAE99F06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72347B5D-F508-4690-82F0-2FB41B62081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1630B7E4-E484-4BE2-8881-EF84A5D7365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3E353057-A2D3-42B4-BF81-4FC1F5BA0C7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C243AC7C-BA89-4E29-AA73-C9C59DE3C7C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800BF40E-92B4-499A-9784-DA9FD261061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0239FC3A-AB12-4E35-9290-24169DE16D1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250A07DC-AC37-4BFB-9A9B-C52216C439C3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EA504D0F-E848-4799-9CCF-1A66A97E2821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F93CFC1E-703D-43EC-A723-E0709A168B87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094E0B51-4175-4078-A672-D782904D4FC4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BB74F7F4-9B4E-403A-94CE-32B75AC362FC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60D19F8B-F5DA-496A-86E3-4FDA506C503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9F4787D9-AE4C-4B13-BA88-801BEA747D7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C05D1659-A8F7-471A-BD65-1F4D85231D4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DEBFC96B-4420-496A-ADD7-42A81FFF384B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6548685C-D6F8-4637-9A3A-CA69A0E2126A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590E9EE6-C1EF-43FF-8C90-A929F50D2EE5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69E9891F-676C-4526-857B-07D440B701E1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8C48D44A-87DD-4D4C-8012-FEA0BF9FC214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67360060-9501-4843-AAE6-9A0CE42DEEBC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62779950-4E29-4A62-A94A-2B11D48DD3D5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9CE74F1F-E2B8-4421-8B08-AD22D6AA9D28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045E78E5-3F69-4770-8DA8-8DBEDD5B9EA0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1FF21C2F-7196-45A0-8F1E-A579DCAC036C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46875A3D-E61B-4337-B53A-846B5FC8BFCC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9E6DEF50-4C0A-44A3-BA1D-B95A5BE1B620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94C8E449-CA60-44F6-A535-0AD2E1B6615B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8EE3E177-AD8B-4A88-AAAA-92923E8EB2C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F97BC6BE-E2DD-49A4-A3B3-41B37BE4F8E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B4D24A61-E1E2-427F-A7DE-858325C7768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E904AFC7-3F3C-4F7A-8333-CFF8B192293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A831ECB4-88BB-4612-BB50-17F30ABD5CB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D0381300-262A-4B05-A1C2-931B7E1D463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73DACCFB-B26A-41F1-B183-F174F7BFC5E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5AA60956-AD87-42B3-AB7E-E22C6A0704E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69532C39-83DB-42E1-8009-B637977575D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2A4BE719-B434-4EC2-B8B5-6F9A0C96D6A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463B2F42-397D-46B4-A355-73F6FEDBD59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CD36C4A2-A8E9-4BAF-B590-94275DBDA29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B5D137D8-EF27-4D48-9A3F-C95ABF05898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5B059F8E-DC9B-4508-BC58-ACC8C40D74D4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C4867540-E538-47D3-AC64-2F14525FA919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981AA375-2F37-497C-BCC6-87558C765AB2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732A724C-E612-40FC-890A-74EE806E3441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5FDA693F-8D65-4CD1-8522-91B8CEFED0A5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5241FD97-CA1D-4B30-A41D-0A5E0CE9148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F3D03287-A4A0-4134-80D9-8C9F3E334EB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69369475-12B1-4705-8C41-7FDA92B4130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0E67F5FB-7818-4153-9C62-CDD4D7ED8954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7C9469EE-98F4-4994-8911-BA4A9683C5ED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A9BA954D-99B6-425B-8AD8-1F0A6A47F7FE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61680A5C-3164-42FB-8B06-EC2F6A5A5097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8F027221-8C13-4560-8477-99129C77F280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345E5523-EDBF-40AC-B504-F0E11DABDB9C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8D0FDFF9-DC41-4818-AE34-8FA67BA51050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745EC0A5-3A60-4B17-A56E-AD2A12752737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02A2E0FC-401A-49FE-B244-E0FBBA76F5F2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E0F2E724-D162-4315-98A0-92F5D8B12667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A2D65CB4-5AD3-40D0-A125-90149E4F5045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72E77D87-6EB1-455D-AD4C-33AAB068E85C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EB336276-59AF-4491-8213-4D4BF53C49B9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2424E3C3-86E8-4974-BB5D-7DABFFED9A9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A7BC9D5F-0D4B-4662-9776-BE090F03AD1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0AA420D9-4701-4321-A8C8-228B6E067B5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E3D2AB1D-A0CC-4A4F-9857-97CE49A66093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8CA09759-B34D-4E5D-9FB8-E32993821DCF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DCA2A034-D06D-4EF7-A414-94F1A7286E6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7E783A46-87FB-411F-BDC8-A46797400C8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943DFAB7-2393-4328-8C4D-157173808FC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4AAA10C3-8292-4F57-BE67-9CB1BA52729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06711F7D-D5CD-4173-8D42-E981773DC8B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4D513C1A-EF21-44A5-A908-5721C06DF7D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5DAD50AE-D069-475F-827B-B55613E4760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71DC782B-C2BD-455C-840E-69C8C80CC46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66E8562F-DAE1-402C-A1C4-35C36572AB77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6DA79BC5-1CB7-43AB-8C7F-972519B9777C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E2D61C02-E434-4044-A740-5140763F71E8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FE4789C4-FAD7-4921-A7B6-7D69538AF3D0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ED577F6B-1286-4D62-B7EA-755F4B2E0489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275F7F62-B94A-406B-98C8-7E78DD16A4C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102BD005-8DFE-4F74-840B-3DD41B5BBA8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2A5E640E-9ECA-46A8-8DB9-6D20EE7CA3C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C2CE5448-4264-442F-9C1F-B56A6057DE4B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BF5C0CB3-22BD-4F37-AFA5-EF059CADACA7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216494BE-E234-4460-846F-CA30BDBCA789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3817F0BA-9B35-4759-832A-CDDFB12F67EB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580BD594-C3B2-468A-8D4C-A197DF05EC83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88CF5768-503D-49EB-99FE-30CDFC638568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738AD996-B71A-4B18-B605-F0D509F65832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6EB48C57-F47A-4DB4-80C1-4B0B2254776D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778C432C-8DD4-4D12-A29C-CF7421E5B211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08ED7819-B111-4D14-9726-E8BB55A22B1C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005D445A-650F-4DA5-A183-A89C15884E8D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FAC4B183-4122-4462-81B7-8A071AE6F9C8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35A83A81-D19E-4004-912B-E5E5BE7EB39B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C700C6E6-23A4-4357-932B-5A8410603B6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B4AFBC6F-1064-4F1B-BF79-F7491FC1B2A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2802DF14-7BC6-4983-9CA3-7A85E764316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7DD14160-B704-4DF7-A72C-44C291B073E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A9D12282-B2FB-45AE-B38F-F6DC76E4370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074AEF75-8CDE-4CAA-BA48-80388A40066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9E02E18B-6AC4-4B1B-A8C3-F8762238EC8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A1BDB4F3-5869-4942-9961-CB20913A401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5008D872-C9C0-4F0C-AD87-9E202A6D4A5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BF96763A-1C70-4F9B-A27A-F70C06A4AB0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B6C98CF2-2EF0-4096-BFF0-278B0CA055F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B4C16EC5-12E0-44AC-8186-957DEDCE34D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033338B3-D384-4F22-B683-3B1C75647DF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A8FE1184-8D4F-4ED7-8E45-F216A00145FD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7FCE5D0E-7634-4693-BC06-BC7D3244414B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3E423457-1665-4BE3-B81F-E0B4711CC993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4F358202-390B-40B3-8644-33ABAAC74D2E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AC9C8D44-CE9E-4396-A1CB-7B99B1C5810A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3D914279-80BA-42AD-9F35-D022080ADD0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B67B21A7-11F8-4344-99CE-DABDB2B9280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6E843F94-1F2B-40A0-92EA-D770EC4E559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907B576E-5E4C-4B0F-8370-DAB3649FFC4A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A6A0788A-38EF-4411-8427-0D86BCC3294A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BB802C5A-C5AA-4436-AB29-473B431C10A9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E7B763AB-196B-4574-B01A-860C41B9B28E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EEF504A0-549B-4A0C-A40A-8EA1C85FB5E8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618AED67-5695-41EA-883C-7CAF3B7A7035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FE21D53E-7723-41AF-AA34-6D467B0DD70B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367FDB30-E0D8-4F82-865E-B13FC641A06E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73FC73D0-284C-441F-874E-CEBD012D0B23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10A2CFDF-7477-445B-984E-18D6663ED3EC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8A2DD06B-1061-4B92-BE97-675509AF0A8D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1F1DD45E-2D59-4BF4-B7D6-26A67CEBB9CF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FCD0AFE5-BF20-486E-9943-17F82B3902D4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91529C4C-3411-48A5-957B-97110DAC460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ADFFE140-8CC3-490E-81DA-64EA1F0EAD6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07DEC77A-AB84-45BD-BE9A-338FA569328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92442E69-E3EB-432C-A2E2-12AD4D0FF9A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3FE2CEDD-80D8-4305-9228-BA4ED896A60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8F8DB243-2062-4AA6-A4A5-517C297D213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E1D1C3DE-84D3-41EF-A22C-504886D0576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CB04AD72-98FB-48E9-9EFA-5C3CB5042B4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E18AAA02-597A-47AD-B101-3DAC77AE5FA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88C2580E-3E73-434D-88F8-12AC8184D1A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9D4EE145-AB06-4809-98B5-C963322D925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5456E955-E2FA-47A0-B8D2-4EA0EF861F6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2A5ADF3F-31E5-488C-850B-17572D0DF261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311F0903-D1A5-413D-9619-F0C14152C444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899DCDF2-8F7D-439F-8D83-EAE7B16212CF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7153CAC5-9531-43EB-AD47-637DFA8CD716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21BD280F-A32D-4538-9923-C70E6E08C3B5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364618B4-0190-4914-A5D6-C89AB500FD7E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CB20B3C8-C8E0-4375-B48D-836BCEDA51A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78212F6C-0A5E-4359-B8EB-109C864E236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5E31B649-6E33-4AD5-A1BD-66846225195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2610FE83-93D1-4F94-9E86-F7BD75E0B5BC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08297650-FF49-4FF8-B531-031003F39707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A1D98C90-5535-421F-8A87-56B4C0A8B01D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F2A65DA8-1E28-4C35-B2F5-664CD28D4301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20955388-BE35-4014-90C7-5D4EF2E7C935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339D8305-0E41-405C-8351-7C2B363E8D73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F4D2503E-BEA1-4901-9A59-45BACD7B9D61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3D5F0343-54E8-418A-B89D-772450099294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84566277-2CFD-415E-8916-A1142A958A45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3FDB5700-0E72-48C7-9BCF-BD247FE3154B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BBA64460-C030-45D5-A6C4-D8FAF2C703E2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7670F84B-D8E3-4C6B-951F-C7B4C53A366B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3CE8323E-217C-456D-988D-2296005C9624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2FA47F99-D872-4E8C-B923-F4562907C71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B307B559-4942-43B1-B78B-A482DD4DA35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387E5FEC-CA1C-4B60-98F3-889CB1A2C94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4B0F60AD-4A46-462C-ADB2-E13FCE2BCDB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E54E7A28-95F8-40E6-AB89-5C3DB2616D2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FBB35859-9F4B-4780-BFBE-423B8CB6545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34AC5561-C1B0-414F-BC8E-C0E5FE72375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67FDAD58-CDF7-4303-9926-3B0531482ED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8F6DD70D-C706-4E47-89D0-FDB5037399C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0AF5972E-8E4C-4401-A695-552BA65EF93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185530AA-8906-4E5B-A906-F4564ED498F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209809B9-5540-4C19-BE61-59E0A3E1D73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D05E9B5E-301F-420A-8F7A-4F5A7D3E053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202F4F3F-60C0-4EFA-B6E6-171DED355961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0638CA63-163C-49A4-BF52-0926551FF932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132CC0B9-3A88-4AD1-9FC9-E7B8E8A0C84C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E3E25CB0-BAD6-4901-AAFB-2927DE86E2C0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66223727-69FE-416E-BD1D-181163D35A79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E5D6E00B-CE1B-4356-95CD-F4FAE03C699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1FF25EA1-2C00-4520-B365-B4B57368F15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3F77FDD2-0B2D-4D39-9F36-670EE5EFC42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BB67E395-0903-4BFC-8CA5-74E7CBF82A70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4FC1AD73-10CB-4290-AA64-75019574D501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61C51842-2238-4052-A8DC-6C1F79796F61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97913DBA-EBD4-4D71-8659-FC2C8E860A25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E16DCD1B-2173-474D-940D-B098CEAB6041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34577CBD-DF76-4F3F-BFBE-19CA1DD172C5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57930843-2C85-4A43-8FAE-41F88D08CACC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39CD77C4-4B9E-4713-99F3-41703A2BB6E4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147C0EFE-6165-45E1-9C13-62F7127A8604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6D1D91BE-DD26-46CF-A4CA-4B94FE31B420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6114C3A9-2A98-4BAE-92AF-5EA7688A7E77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1A481BCA-7971-43DA-A2CB-AFF6B693DFCD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A84E2AC9-8803-4460-A821-CCC1B6C09B2F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96BAFF03-E8BF-4293-9BA3-44CD1BD6043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5C68302F-D906-42E4-BF0A-65D29F7F1F6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39D1D4B7-6C15-4AEC-893E-22658D1F9A2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E8A5F271-69DE-427C-B255-F349BE23FB6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9FD344D1-F213-48D6-8E90-E50B4D72B21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28CF23C5-1484-4B38-AB3E-5AEBF10C1C7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47C7CE87-552B-41D9-8F6C-19AFEC359F9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B17E4BA5-BF1A-4B3A-9D3B-62CD1698E62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62CC5547-F4DF-4A64-9F44-4DE32C24CDD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2E794B26-99F2-4FE3-86FA-378DE28F496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97115862-30BA-4CCB-875E-72819B3AF3F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D30394C9-D8E7-4400-9EA3-73AD718C81F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6485F1E3-55AD-46E5-8C41-53D7482F790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B3B9329D-447F-4338-9D03-1C92048FA9EA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746C96CF-AC22-4A65-BBED-F62C08CA6EB9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FFBC9B43-2E30-4F3D-B7AA-C5DFAF043552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BEABBC00-0AA6-42DB-B4F2-43CE72EBE219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2FDE3C39-1DDB-43F1-8E51-CE74AED16482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1A94AEAC-7E95-4035-B3FA-B472DF26E1C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900D60A0-9A86-4EDC-AF9E-0EF7B3E8BD3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4ED223D9-CF53-4904-9591-D731982D18A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A6758E0F-07A9-4DEB-AF19-16A99E557CFC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7A5A6BF4-0673-457B-B716-EBCCBC6D788D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9B01F6F0-224A-47EE-A7B9-1944D0BC017B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8FA907F8-8B31-4DEC-A220-2350650E7B25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BD2C0EF3-B3F6-44C8-97B1-4110A5D2CB9F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FCED0CF0-83DE-4296-9C15-98FA48897C94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D8EDFDF5-A047-4468-A1F7-F42655A05B4F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9C6A1A62-9221-411B-9436-77342C9DF73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928A32F1-46EF-4070-A3EE-36948837B98C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CF1AD11A-2318-4065-916E-9C3A2DC8C094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4B761FA4-46AA-4672-BD08-1711C4AFFEF1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E0F42006-EDD6-4C99-83FC-E365ADD55768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A1A2899E-C27C-44A4-BA67-12D065F6D8F5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527CDBD5-1B61-476A-B6B2-04826AF00DA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0DE5522F-5439-4E8B-945D-8C3628E7BA9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89A14D76-C8FF-43C3-A085-0F8E57578D3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BF816BFD-4837-41DE-890C-2E5E8B813586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B55C32CE-541D-488B-8A9D-F455CFE2F8A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20A0CF83-6F61-4F2B-85B7-C390C1BB80E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0CF9E40F-730D-43B2-A93E-B38D7F485FC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1348F240-ABBC-439A-874F-423993CAF4E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B6716484-46DD-4AB8-9BD0-890F6B15288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BC6EB72E-94E1-4888-826F-743A7725525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EE578D60-040C-4BDF-B3A8-D5E9C87BAF1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9A1D3A04-7F0C-4FC8-A564-23552352580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AF199D3D-C171-46E0-A0DB-EA000EB99CC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FF62FA0C-D93B-4ED1-8AEE-DD57E84E0634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61B1FD3D-FAA6-4480-B2F1-E4BF8CAD70C6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170BCE8B-F4DA-480E-899A-875108A7C994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436CE750-681F-4428-B94A-EB12A7193E64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6D60C61F-AA9A-44CE-A5A0-7DA60A16C374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4328617F-A60A-4CDB-B3E6-ABCA2903903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62FAF3F8-F781-4FB9-B5A3-EB66C579A3B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AD65E5FE-F201-4923-A0DB-DA4D7CAB4E1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15755814-1E1B-4639-942F-1D0C182857DB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141E51CC-FEE7-44B9-A53C-03B8EA5AEF95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BAF08059-8258-42B6-8B9B-ED3007A8A769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8D088892-63A4-492D-A7BE-6CDEC82421E6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3A392D2E-8BE9-49E6-A171-F6F8FD60E86E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0FF8EE09-C3D8-4C6A-83D1-42DD57ABBB94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DA6EEDA1-BF4E-45C6-BF3C-419861825003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2A128AA0-8DB8-4D9A-80C6-4AD09E8DE178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10375182-F1A1-40E4-B480-AC41027B3AF3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6B7D0FE3-0551-4CE7-A2FC-FE11B346148E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423A14C4-0597-445D-8E48-C59B07D8124E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F2978127-2FD7-4C5B-B5DC-B7A0E35B5AAD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F3672AB0-A4DB-4149-8CBA-C0F4E15DF732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9592792C-4B04-4CAC-A475-65D3808C077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B9B69712-21B8-4B1B-B8F4-282A4DA33A2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C8948B28-1BED-49FD-BBF6-411927619D2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09E9065A-2239-4A4E-BC40-43380199A743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AF2572CD-CFD8-42BB-92F5-65FA0A00BD13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9C913410-4B6A-4BBA-A84D-879987863FB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60DBE0A1-FD80-4B5A-BD41-F64731D613D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81308BAB-6738-421B-84F5-7B86699F6B1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9A7BA352-AF53-4D3E-B788-DE208E8AC2F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D52A2B32-C51A-4FE3-BE0D-0E99C9F8F42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369AEDB3-153A-451E-B503-6AEE2C236A5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7B8F8494-8568-4516-8307-B6F79C287C8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D4F1B9CF-DDF5-4220-A881-CA2E895901A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E008412C-636E-4DB7-832F-91477C03005B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38E3241A-584E-4BFE-88EB-7B799E33503F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7BE1AFE8-2D73-4D04-885D-DEFACA83C977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EEF985A1-9304-4B80-B03F-F7A4821312CF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FF8F1555-149B-4CE3-94FA-74D621CE3922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85BD0949-F11F-4AAC-A897-508024C8D12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A3CDAF03-A769-4536-B90D-1805F55BAC9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19E233A4-8559-495C-A333-B0571F25150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43DC0742-A110-492B-A91B-5CA73DE3D597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EF7BB383-21DE-42AD-9690-585023CABADC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9AA59B1D-21A8-434C-8471-8142BFC41DBD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E8FCBD02-96BB-492A-ACF3-073914E8CF81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85FE16A5-F1DF-4714-8DAB-F8459B0B97CC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79A4DC5E-4F5C-459A-8C94-6A6DE997B32F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779622DA-0CBB-4F6C-AB2E-42D8581846FC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2BD731CE-587C-4D5E-93C9-04DC4F2F412B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5E22F71C-67DC-4D35-80BB-5508FE1DF984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8522AC44-3E4D-4D8E-B65D-1EDD73C636BA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DE85C899-612D-4A22-BEF1-BA2A45FE3987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986EDE8A-FDAD-4B4C-8671-582F3ACC2E4A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9024DF3F-5CB3-4041-87BE-DA91214C2BEB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4A729D94-3078-478F-AC7B-16EA3C1B42A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60A98D90-FD18-4562-A97D-5AE62BB81F5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A6E3DA45-0C6A-4ACF-8C03-81B6FB12100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7E987C88-39A9-4AF8-B186-49599CA55FCC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8FAF7225-A22E-458C-B5E0-9DD0E6B2940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FCD24FA7-D6DD-42FB-895B-D158C10865F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379C8522-B277-48DA-84C3-5D485944BE8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BD6EED1D-FD4A-4CB5-83FC-919DF04232A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B4B481A4-B07F-4720-961A-6EF2CF3AF2C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9F5F3F74-6A4B-4D9B-B195-8FFB27E57E2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2A285FA2-0BD3-4FA6-B34B-214B0AAFBA7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B87B1C0E-725A-4577-AFC5-37B9F7D6D7C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C0E56738-6977-4940-A33F-D677C9C27EB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D9690A4F-C4BD-4F2C-9D20-0647975E69B8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F2DC8451-071D-466A-B8B8-0ABDC504F100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72572885-35C9-415F-B94F-C589ACE150D8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B207A59D-EA0A-46D0-A1A1-621C188BFCDF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5FBA6126-4878-45CE-9093-9195D79225F5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09E94A51-AD31-4159-BFA7-65A2C32E887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85F8BABC-4CD6-4798-A784-679F23DA11B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16F8A003-61DC-48C1-80B7-C552218851A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C1317067-B105-42AB-96C8-6EED6192F904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F170FCE9-9015-4F28-9571-883E86BE47E6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6739998D-9BE6-47D6-873F-B0BD43959A80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C81AF45F-917E-4C86-80A5-6B005959A7FE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036FD925-8EBC-4678-A20A-823AA2540F43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0718F2AB-AD2A-4F51-9104-A536DBBFE248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3A346BCD-E3EC-4E71-8AA8-004365BE5CC9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EF8EC526-472F-4BDA-ABCB-4C3C72997C57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25F05F74-C414-4EF9-80F1-4CD37E5D4E3F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3A634FC7-388C-4323-9F63-6A39F6E46784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19DCE361-4988-477C-9205-7FFD68A28599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03E70492-5E68-4935-A472-B5A515BFF0FC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DB670316-9DB2-4078-B22F-E14510C5BEE1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BF2CE810-F9D7-408D-B741-A56E5AE2FA0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32E9853F-DD4D-4A8A-AB98-3DFD61864AD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86B2E221-065B-4DDF-90C0-744B4D36273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CE2D8D0A-65F6-407C-87E5-6FB24898F7E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9CE3B58A-CB61-4526-8F44-60FCB9DEA05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BD41C922-0CAF-43DA-B0CD-8E8AB5D685E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FF2E3BA1-7016-4FC6-BF59-1A1EE2AA4EC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8CD331E6-FA1D-41AC-B33D-F142FD06873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D48DEE1D-56BF-4B2A-A5E6-647682C4181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42A624E9-07F8-450D-9C07-C2EB55C6287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FABEFFE4-9E84-415D-825C-1FB709D44C9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8C446868-2D97-425D-A243-155F7DC9D35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DFD41F8B-2908-48F9-BD17-8EE9BA21332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0BAFE23F-BC00-4BEA-B127-53074BEA967E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1F3413C9-EE9B-4EAC-ADEB-7DC09A80CDFA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79E59D8A-623A-496E-ABB0-62289BBBAA30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6DCE92BB-FFB0-4522-B3FC-25FB14EB7D9A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E394DAA0-ADBE-4DAF-A49C-63F0CCF2826D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F80BDCE7-0EC7-4295-9784-C3190A1B8F3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8F496525-3E18-45F4-8F26-1D5E283E7B2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165DA077-F83C-43BD-92A6-8E20DE3DD31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0369CB71-E3C6-49F3-B212-2CAFFAA9CBB3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0696B316-3A54-414C-804F-90519E562FA6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C797FDA5-A87D-4576-AC2F-FABB6EED9BFB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E89BF8BC-CF16-4717-8274-F47E540576E2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D9098D2E-A162-456F-BC8D-73418EDABD0C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9B831DF9-F766-4118-B8F0-5E4588194740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DB4B77A3-46EE-4C2A-A1B2-D4F0EAF9532B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DEC82B13-BB11-43B4-A82F-28ADCC8C5C43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E4017E04-D086-4AA7-9251-FC2F46321071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E0837B34-9F3D-4658-AB75-E7AD0E9B0928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5B9DCD06-FB1C-4F27-B9CC-32D103296548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EB9CEDB6-97B8-48E5-8274-0B4962A53AFF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EDFDEF54-0632-4A83-A9C6-C0AA6C3DC117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C989066F-C734-4006-B8AF-A142C4195C1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04818A81-F896-4B16-81DF-B3016F7EBD6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57A1B16D-5AE0-4534-ACB8-5B6F7D1A336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03953180-052A-4097-8B2B-015327361528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A86A08E1-FA3B-41AF-8369-B6FFC8860CC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652841FB-AF16-4F96-AB5D-176DD2F9359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2E8AB19C-46D4-42BF-AE26-6437A39F69A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8ACF5151-0892-4E0D-A7AC-101F3B3F9F5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DA1A3226-4060-4EBF-8F44-552651AB7AD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922348F3-68C3-46B4-BEF8-2EC75AAE693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DD326413-525E-4600-BD47-88498F263B6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99DEBD6B-BF8D-46E9-8B99-C648C00C82E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654E9C4F-A473-4FC0-8786-1179AC60F11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F12C36D5-05A5-45E5-89BA-72D359DA46CF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88B2708E-E7CB-4508-9AD7-0DD18E36452C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91B1A5B9-7078-49AD-9D9E-AB4EB76CBFF0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F2A4AB86-041C-449D-9A8F-CFC0C8455682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91F94799-8382-4055-85FD-9D23C5CDF304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B138361D-0AED-445B-96DD-6822EEE733E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F91FABBA-07B4-478A-B3C2-56C3C60CBCC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892DEC4E-FEEF-4D4D-BF8F-BB144CBD55D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035C58CB-7836-4DB1-9543-2BE6198C70EB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0628BE8A-DC26-4286-91DC-6929C8486D67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2FE4CA17-0E3B-4C65-B157-A16A811907E0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D6872695-0256-4041-9053-3DA48EE6DDAF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018756EC-918C-44EA-BB77-3B26D75F584D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95D61967-0B83-4E1D-A80D-0979E6518AF8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6334BF98-3080-4EB5-AE99-0242D5988B95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D8152810-9518-4201-9348-CDF5324FA662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A0C5C463-9D12-44BB-A211-594EF9923F2C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03BED7BA-308E-4F74-9B1E-88065C4FCA47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44BC9DA0-6C78-4D4D-B547-A91F9430867D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CBD9827D-5B4C-4020-9474-7DA336197031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7D41A8A4-EA2E-4F5C-9560-3E212153038A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8935B12E-3F6C-4934-8AFD-C82185DD918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E2498783-4B99-4B46-AB1F-AED9BF2F5F3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828ED82F-2CB0-41D5-8376-367A8038CC3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D3838428-FEB5-48E9-A430-85185FD2202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AC92CE37-23ED-492F-9343-CE2C47B2F7B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427382C2-4631-4561-8F6E-70EFB22A61C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1BDB63C1-F0A1-4279-8B7E-5D1FEEA968F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C007814B-8552-46D9-9F43-8D3DB33D5E5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763FFFA7-CAA0-438F-A3E7-262FD9A02C7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8501C0EC-1DED-4B65-A8F7-C0BE25FEB1A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E247209A-B791-4C93-9F1E-CD7FBC5414E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2B2CD92E-E995-44A2-AD3E-15F09628F13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9FEAF7A4-B3B0-4D41-8AE5-BDEAFDA625A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195643E3-7156-48A9-9C9A-15A6514E281F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2AA72396-68E8-4A26-8E96-4414FC93873A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7C2CEC50-DA46-4893-9D9D-91F05562C0E0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1BD4040C-9AE5-4468-BF7D-B2BFC6A6DF2D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29844616-C8E2-4CF7-AEDE-D9E3716EDADA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A19C8E1A-2741-4450-B01D-C481106F921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843F138A-47A3-4BB7-81CE-152D14A2CDE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535766F8-3DAB-469F-B1BD-86A1A929637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F8333169-15E1-44D1-8677-3C116AEDD1B1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E076DE45-AC7E-4CAB-8E8F-64FE6F2CB628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8EB0F189-B65B-47D4-847C-B098C2CC445D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CD0B03D9-6F57-4570-A68D-DA2F77FB23B2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83686327-9E4C-45B3-A80F-5E3F57E2C73F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2F3FEF8B-DBBC-420C-8535-1BCA4DD5620C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F070AFD4-2B10-49E1-9996-5AD8242F4C88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F1A927C5-D45A-40A5-AC33-35907FD647B9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5F876871-986A-4908-9227-F226838C1B32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F78AB64B-7914-46C9-A1B9-5AA06864B957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4C583F0F-A38B-42AE-9EF3-6C80BCC97A1D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BC8A9C2F-AA11-4948-96C7-B1FC702C16A2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6B089E89-3C42-459F-8D6C-FA9948C83C1B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226EBAFB-E7FD-4770-9F99-9986E3B1718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E3B28EF7-20CB-4AD0-BE1F-E7A311D2195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5349DD9A-D0AE-43AF-ADF5-E349DE9C449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1B003EF4-B84F-4651-83B6-B9F735F30FD8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6A7A4C29-03F4-498E-9F96-0D2E9AFED107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72D9D631-018C-4626-9CC7-69B207D91B0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1B0D9966-5F10-41D3-BFF8-B76B221E4E8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3285B4C7-46AD-4BA4-BED1-E5C7CEDA551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D7C607CA-9917-4615-B8C8-5B4489F807B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2AEFE63D-AE1E-437D-B5EB-7EDBFF72563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E33A9933-02C6-44CA-8DEA-8D0BA119835A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0BB564F6-797A-42FC-8B0A-80FC3514A15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983576FE-5414-40CF-8615-6905E37732C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905E222D-9422-4F8D-820E-14C31AA40D26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BEE67392-AA97-4294-B1C9-BCAD84C6812C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683B425B-057A-4758-9BD8-2B6B5594D7EC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09072A93-28C6-4260-92BD-13BFF25C94FA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94EAD7FC-516C-4EF2-92FC-45981A62FC32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19402246-1091-4235-8B89-A646C4A9575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015988F5-06EB-47BE-9E00-44F121D217D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2D1A60F9-63F6-4548-82D5-789A356B0BF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50EC92D3-E95E-49F9-92F5-843100E5D46F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882E14DD-A764-4D3E-B881-AC8FF776C990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004E68F8-4385-4102-9C22-A556F9968C3D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5B449ED9-9C78-4950-9CE5-07E951A0D36C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01FF6027-B6FF-4237-B2EE-87420B10F9CA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6A123FD0-48C9-4590-B4DE-A8B7255C052B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B4DC3BDF-693A-414A-8AFA-6B77DDF80CB7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C33EE5BC-46E6-4AE0-B77B-F3FD45EB3CA5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39D88EB6-25E0-4FF9-BFBF-A58D2CD3301E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F5BFC3B9-7356-4927-A5CD-86F1CD5D9366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4F6F6D9D-CC71-4AD4-A1CD-2297E67B4079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911FDC99-8138-4B75-8323-5D8B45B6C5D6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1976B4D7-702E-4473-B871-CC1CD4C4D5A3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86AAE00B-28A2-4DAB-8F9E-C2C0C98CFC9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F28D93BF-0E7B-46BC-9721-71A362AFF40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C293BAF8-6136-4185-A225-EB69B8DA5EC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9C29B691-284F-4B9C-A218-4EAC166BF461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90996469-4CD8-4813-A9ED-2147AB7DA4BC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79430810-3324-44F7-A95D-ED0D3ED1201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C62F8B52-E445-46FF-9A38-B876A708A1E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17352F20-4149-4818-85CA-C919A62B966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A6176E79-AE92-40AD-AA59-EED78E56A13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04D83CEE-3FFF-4E6B-9C77-66AEF74EDCD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41D248BD-E43D-4A8A-B960-CC0FFE22A7F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AD05799D-C9B1-400C-9F15-4AD007DF8E7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7F2AFE8C-59FD-4B68-B3C0-5D75BC20E3F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041D39F7-73A9-4A3A-8C25-67CB3E6BE78A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DE56AFA5-767C-4328-8E8D-3F522E4BC91D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0DFE0A0A-267F-450D-8351-14637BCFF5AD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F3CDC358-C45C-4378-B916-1AE550A269EF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A5F10671-14E2-43E1-9AE9-DF2C284A9293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82FC220D-F239-4098-96CF-676149B3E6D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AB8F14DE-19DC-421F-905A-87312485BD0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02F408E7-1F72-4692-A1C9-92CF4EC3180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19B831C0-4E6D-43E6-94A9-8DD08B355911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93903EF6-D10A-4BF7-B81F-19F67BA670D4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61C3A0F6-3F1A-4DD0-8DC8-CBF5AA7116FA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DEE23CF4-E950-4E36-9A8F-87E5FFE103A0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A5B217C9-0C77-401F-BD0C-DF5F8A09B9F4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1FBB0171-318E-407A-AB67-F25BDC7C8669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EF833220-4306-4769-A2B0-B0298A1E4517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A79E33B9-60EF-479A-8FFD-4B82693CD105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869FE912-80F7-4748-A533-6AE939159D94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450C9B8D-8EFD-4840-8D78-ACC11B55E523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14B65EE6-5103-432C-80E3-5E432CD45D75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637C8687-2BC1-45CB-821A-BD2F07025832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0BD30C2A-0CF3-4CD3-955C-668695BA432D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80A387DB-D82F-44C7-BAB6-9CE735E675B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4271A1BC-98BB-4374-A8A2-2979641C7F1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77289CBE-16E9-4ADC-B741-F1CA2567CAA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5BCCCE36-E522-4BC3-91A9-9286B884A588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5172B161-4FB4-440E-B227-0536584979C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A6ADA8B4-78C0-4DD5-B8DB-298A3CD4992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48726A20-19C0-47CD-89DB-FABB00378C6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B1A61B78-8072-4838-B2BA-361E4D44C00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4408CDF3-0BCC-47FA-8792-D45CE41C370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4B97E0E2-9D2C-49E4-9DCA-F49E09EB168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AA53BEE0-D9CD-4BE4-90F5-783FE96A3B8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D79507E7-56DC-4A2F-B015-106FF77C5FB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0191C7AF-EE85-468F-B8F5-60F5989EFD8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79C04404-2EE4-4367-8079-76CD3BA97067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F8FCA3A4-4A2B-498F-ADB7-F45AD28D970A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CBE5C5A2-F274-4F62-AD7F-2D79639D2623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3EFB1FB6-ED96-43D2-9106-4E9E099C90C9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1AD9E30B-C450-49C7-AE69-CA822F3D7D2D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1F35D574-EED2-4294-BC34-4C0FB84F787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DC5C4FE5-7AE2-4C34-A401-8E1AC07A339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701D4319-69A0-4020-8E3B-4AEE9B43D9B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274AFA61-0EE1-40F5-B573-19FE1C5F4198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9D3B5E2E-DDF0-47F1-9532-306C3E9E6202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782325F7-0FEF-4C3A-B843-7365FE4047EB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AF35AE01-0F4B-43FF-B60E-D57DC96DBF22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60E16091-965B-432E-94B1-E83B4AA6DBA1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4E630ED8-85D1-4101-906D-7FC05BA460E2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B84A66DA-A4D8-44D2-92C0-5FD1374A6D89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44BE17CA-1C79-4E60-86E9-9109DD0A267B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7F9A0BCD-2947-48E0-B84C-5D36EC0E844C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8900FB06-0FDF-4DFF-B989-015450B369F4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E39DCC20-A1AC-46AB-BC49-B94372302BCE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AD7DCC58-6B51-4D44-A12A-2338053A5CE0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145664C0-8F46-4727-82C2-BEC57D25E6B1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2956F534-A072-4C5B-9B94-03323B449C6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A5D161A8-1A41-4E11-80B6-5A7266ACE96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AE36AA81-AB95-457B-98D1-39B203A2AE5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03FBB046-54FA-4B1C-AD0F-A7DE4ACC2983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618CCE40-FA37-4161-A050-8F7D68DAE9D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39EC71E7-A604-497D-B118-0507ADEB906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676215F8-2E7B-4FFB-816F-1F30AC13416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81A1EE33-60D0-41A6-8046-1219C3CD8F8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8156291F-ABF8-4865-98C4-D5045422481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25F97963-5710-41B5-8D2D-D917CB197A8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D0D56E4D-E714-4D67-9D0C-4B9909AE735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859E0348-A5E9-4810-B6BA-EAD7F569532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42987939-2297-4473-B73B-394A09AE778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688CBE0C-E717-43FB-BE76-27F0189E67BC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337EEE63-5034-460C-B538-09353104B64F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B1737671-5FF6-4432-9FDE-AA1738487CCB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07E571C6-1FD0-44A0-BB3B-1BCB5A5EF765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E7576BDE-EE25-40A0-8495-33C4B4EAA715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9F14D3D0-FD2D-4438-8CF3-33535004E00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4C16312E-08B6-482D-B7DC-A714198E076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D5CC841E-AC4E-4F6D-AB61-B9CC7F306C5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DB4C9D7F-648F-493E-902B-3BC071C126C9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D9344ECA-81CD-4510-B7BC-CFB6F8268CBC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DB85E81C-0F17-469C-B92B-85DCD596B3D8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5C944A3F-888F-4BDD-B7DF-508169F96C1B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5F60EF2A-B4CC-47B3-BC1F-4FCD02235DFF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B6788809-3A0E-4B59-9BE0-C64D0AD3AF1B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0E219607-3819-4079-BA0B-56711A95DA0D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E16B1682-3499-4B7E-BBC3-425F0CF2201B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379C338D-411F-48D4-B634-B1B26B2C1D70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A2B83E00-C60A-4052-BA72-5E2FB5C25876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C58056DC-67AC-46D2-906D-4AC0E24DD4DB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BBA55555-2B86-4138-BB1B-165737884618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4544016F-5F75-42BC-9355-74E38E36AA52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720E2697-F925-4294-8C52-FDCC15F22BB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BED8658F-ECA1-4DCB-9204-3B622E1A7E5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38814310-335E-47DC-B011-69C772E50EE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EF094016-650F-4681-A725-FA0914EC37C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C760E18D-F0F4-4910-8602-C1DC9039C08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0ED41465-DB45-4B2F-8733-B92B56AC9F3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02BA3FED-3DEA-4726-B90E-37CAF5CF882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BE89B5FD-65FC-4BCD-ACEE-E867F6D8242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5BEE21EE-571E-46D2-AB79-1DE216A3F8A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2BE5699E-9627-47B8-BEF7-0C2CA565B73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1BCE9A14-3B56-451F-B3B3-94B7694E5BB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3EF68BAD-3F85-4B83-A181-79B5469218A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A7084DAC-EFE3-4EAB-8C09-7B2FC31E367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649364FF-D660-4F4B-AEAD-257F016DE6EE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EE6E8718-169E-4A05-BA3E-7A29F31F0159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09D1F5CB-2303-47EF-BF82-A37E2B87457C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81B33C0A-F64B-4675-B143-A3B7557C2DB8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ED7F62EC-8825-47D3-9C0A-E2D13200C940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E5E1F731-FC81-4664-B971-20DB426EA71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CDA39A63-ECE1-437E-B4EC-C6C83634221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3C8225BA-117F-41A0-8115-734824E97D3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A834890E-182A-4C21-9825-5458AC9D01B9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6A51FE4B-843B-43FB-A228-1BF0EF25C688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020B40A1-9970-4056-BF6A-53DF3B9A487F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EC342F6D-D9DF-4313-A5F2-2FE782B9DC6A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921A3810-9360-4E26-AB12-72097F8C076C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E324C2DF-8F68-421D-ABD9-3B7130838B87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FEFA7916-01EC-42E8-8C3E-77D5CC4831EA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71B5BAB0-9CE3-4051-9D7B-F9D24A0268C6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B249C0B6-5D06-424D-A027-F873BCF7C499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24097FDE-1F36-4CDF-AC13-2A9A9BAC625E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3E5950E8-FFE6-484F-8FE7-4FD4D65795DE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BC200FBA-BA70-453D-A573-B717FE903797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E753BBDE-C24E-4F0A-86B2-836764454581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B2BC1709-A0FF-4B5F-BE63-101F8114DDC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E0C1BB9E-95BC-401D-9971-38480120618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5E69CD43-EDB9-406C-B811-E77076F80A9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DCCAC74C-95CB-4896-911F-8AEE1BCDA77B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6366FF92-01A6-44A8-A569-A683B9D56581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AE5A2524-144D-4C78-98DB-A215B474006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94754B8D-CB41-4049-B541-7FADDC78D24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15EFEC3B-D356-405F-9BE1-4214F1B5FF5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631DD5D4-AC18-4C41-933B-B2331B1A167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2C078AD9-2444-41E9-9B57-FF4520AFAE2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0344A1C1-D258-4763-8F00-74759FA992A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F4D8887F-6101-40AE-8996-B92AB034153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7B9E1F4F-C008-4CF6-B45C-B9CA14E9FE2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C8008CF7-D40F-4770-9CB7-87889D6A3F78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E9DC0710-A6A4-4235-896C-92EE871EF8D3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CA3CC533-4ECC-4CDB-83CE-322A310B682D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9BD38A78-894D-483C-A2F1-19ADAE600540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D56D11A8-B984-46BF-A2D6-5ACA984C356B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4A441F04-8FF9-4FDB-A94C-CEE1DDFC662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F94124DE-FD97-462C-ADBF-CD46DDBCEF5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EAE65978-F8B9-4399-BACA-ADEEF50D74E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B6E840D9-6E3A-4CEB-B097-567D5614855C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CEBFFE26-6F00-40B7-9DF5-8F3A691D850E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41BDB2F9-B738-4001-BA1F-9D44FDF87A7B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83ABDA24-CFC7-4C32-B73B-8F4B1BDA6B65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D349ED44-DEED-4567-95EF-27146AF8D27F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E06CAA65-7CC1-45B6-8974-757D7A7FD652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69AE996F-93E3-4BE7-BDB5-DB7FF1F200DE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B5C6FF78-832B-4395-8CAC-6D88B555C819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6DC20B5E-3BEE-4B71-B09B-3E8B267C39A7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C40F4B7A-E8F2-4EB3-93E6-BB39354CD370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1493880C-D572-48A4-A3B1-6E79133E53AE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F57B9A5B-AB5F-464E-A934-0695ED0B348A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FA81F2DE-6CEE-4C5C-BF22-E92462B150CB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EE94E35A-3873-4A71-9D7B-8EF0A745F61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37CA380F-A52D-40C8-8441-AEC92B7C03D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F23BB10F-B640-4B03-AB72-0CE4D33FCDE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89BA7E90-C18E-4BBD-892D-374F408A2DFC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2AE6B0B3-C8A0-4C9E-A200-40416EB8C06C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E6AADD90-1EBB-487C-BF1B-2E06855001A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B8563A4E-C615-4AF0-B425-0E0FEE3AFE1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2D8CF107-95E9-4D9F-8637-8C4FFD8ABEA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4B17B53A-0AF0-4383-96D0-474E6A4AFE0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0AA2D8DC-85DF-474A-BE3F-F0D0F8DD17C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F2B9A609-059C-4A21-B5AB-B2884C9E0F2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E01001CB-C35A-402F-83E3-7361B43B8E9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529D9B0F-DE48-4FB8-89EF-1537C674CDE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C4485D59-7303-498F-8848-219AE2207A5D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6FFD5437-D745-462B-8266-2FBBD1E2050C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7158575C-588D-4E0B-960A-ED9744CF59AB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DFA9D54A-AF84-4334-B24E-72CB8D1CD0A1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44F1A03A-6537-4806-8650-74706201F0EE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E0FF7FB3-8D3A-4641-8C40-CB070567C43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F244E98D-7509-4A3E-B024-6107FBF4C18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C177CA63-5C39-44C7-8F2B-D183384E9FD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ACBE8BC1-3AE9-4FFC-9C80-098A8ADAE5DD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765CB6DC-B023-4503-BB11-8B3D3D1A7B80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40E69C0A-03C0-416C-83CD-5BD36DBAFCC5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6EEF835B-DAD8-4B26-B083-5EDB4411BFDD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D1C5898E-DE5D-4907-B8B0-5EDDA8285151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82F694A1-E64B-4E5E-A2B9-553A946D9880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57A4C26C-D0D7-48F3-86B0-991676B254CB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97CF462C-CC83-4E1D-A5ED-3586A6A8773A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747BC199-ABB3-4D0C-814A-99CD46B21D0A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D5294E22-B279-4AA9-9331-C13D6CAC515C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640CD0C4-B874-4B81-9EE1-274C1A9AA6E3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25A9650A-A4F0-45B5-B9DD-CA8429A1C520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E20FE776-C091-480E-80BA-D932989E3C0E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2F2BB014-922D-456C-9079-95D400DCA5A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ED6E8D9A-E859-41AF-A5E6-2DA175D58CD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EFF24D6B-9B73-4578-AB09-C8B6386E4B4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C36797CF-88D1-46DB-B3A7-AA2C8243F31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B2375409-8516-43EE-8BD9-95B87EAD1FE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99469657-F5A2-4074-86B3-3C0EAACDB2D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8FEC8301-83A8-419D-9569-7AEBA1350DD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5AD56A34-71D8-4898-A1EE-57A53AFB240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2ABF966F-0EED-476A-9E16-B1A19D0E724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3E7D44CC-DC6B-420D-9E3F-01C00875FA4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0067B227-3D88-41A2-A63E-82E9ED9CDAD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01FAF498-CBC4-45ED-891F-73417FBB984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2261B488-B5E9-490A-B0B4-98B1E958F0E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7CBEC59D-EE4F-404F-9E42-EB163A907EA4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B07E4090-5464-469B-963E-11010FCB9939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3008DE70-5451-4197-BDC2-A26BB528FCC2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78D33617-CFB1-4CBC-AFDE-EA38706897D0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DE9432E3-EA90-4AEA-BA9C-1B0EEAA44C34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40727533-F95E-4BEB-93D0-588349A593D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62C0C8E0-4045-4201-A571-432486FD7E2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5129CB4C-F07B-4D0D-AEC9-2FBE604A02E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6D718078-9DCB-4236-848B-E01871DC49DF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F7E3BF03-E221-4460-AC99-8067E4CCA431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B99F52CC-6D6C-4903-9387-1E79692DCF8C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FC1FF6F7-FCEC-450E-B518-8804948BA65B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1233F552-2A2D-4FDA-8FA2-B53DAB9F9EBA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92BD5810-1C52-46BE-A61F-C348D28F223C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FD6DDE0E-400F-496B-B19A-22D0033271D5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77033F10-E9B1-4288-A882-EBEA2AD148AC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E99CAB3B-103A-4E31-ADBE-3B1C3E52FB56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4FEE85D8-E21E-4B5D-8570-683E287ADB17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5B62E7CA-FE5F-44A1-A7E6-192A1CABEE7F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20E23537-6182-4966-93A9-0D632EDCECC6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7A510985-3CEF-4D0E-95F5-868BE8E7595D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19FFFF8A-308F-413E-ABEA-B5B51F912A7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3CC8F9E7-82AB-46E7-B33C-5C277828A51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331BDDD7-D316-43BB-9657-36B95BC36D4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926BB01C-CB08-4963-BD61-19B246AAAF2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833684EE-68C1-4AD9-8EFE-1A9A90A4B136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B21A0321-CC79-4593-86AB-17A675EE1B1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B7B2E120-FBDB-4844-BD7D-62A48A9AB15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2A1A0BB0-99BF-432B-9207-9084142C7E4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A92E96C2-C41E-4A21-90D6-CB554BB8103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98661343-3150-4563-ADDE-BE4396B4535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1E19D141-868E-4595-9253-C3DBF4E5293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336E593F-58FC-44BC-9854-AD3EEE556FA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70721273-DA58-4773-9D2F-C40AFD64230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49D31564-2CC5-4EE5-AE6B-D9143CBB948B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627B5F2E-9CEE-420B-9A0E-43DA10DCDBCE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F10F63EC-FE18-473D-9C3B-4048EB0392E7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543F5E4B-1BB2-4C99-845B-46BEF0BFA330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E24B2674-5729-484A-8542-A27D025793C6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3BF4FB13-07B7-4D26-9E56-CA1FEDD2C56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049D6225-A9E9-4912-B7C9-9F0BE0EAE0A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0C8F1216-BD22-477A-A913-B023DB471A4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7C8A6630-5C30-4369-BF12-01E2D281F66D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63405F71-2E01-4B82-8CB4-13419BBD4E76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013D2781-07D4-46E2-B5F6-C40CEA56951D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C672822D-71AA-4F79-862B-086D5B861876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FF94DD81-12E2-472C-82D3-66073D2F2989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24989762-BB45-4627-831B-CA90B258F676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BC1AA77B-221A-43F1-94F5-205B8F2A98D2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DCE6F01C-701F-477B-8315-7AD3382FC2D1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9F16CF76-55FA-42EF-8D73-0D31640DDA95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E58B4AC3-B70F-4790-902A-D9C9481CFCBB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D64F0902-E575-4D38-A338-C01E95BF2E6F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344B1719-CB99-4A56-A39B-A88391DAE735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76B1CB44-DF73-4B26-9EC4-C2E248CEA3FC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E5E67A3D-B99D-44C9-B880-0BED8CFC061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33836F34-52C2-4AB7-A77A-5AFB62FFD73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4C363ECE-49FC-48D0-899D-87ABCB0864C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CB479D15-E8BC-4A73-A962-925BFCA8271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A4B925CC-7C3B-474C-9542-1025BC9166E5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EA087880-C38A-4466-967E-BC99A14097E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7110EDDD-DF4A-4B28-9A1C-D2C8AA70810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E2D877B3-1694-48C9-94CF-BFF1D6E731E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DC18181B-D6F1-43AA-840C-5698DAE3415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F2E5EDEB-49D9-4F0D-8E72-0463698FB5E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EE14AF6A-86D6-4D28-B837-EC5546C5CA5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99DA52DD-7A34-4B00-A618-0CA24F515C4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81BF8847-270A-483B-98CB-DC3C046A156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596C1FFE-F40F-4FFF-8DBF-7ACC05F93F8A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C91E4589-AD71-4D34-96B1-67961BE06273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1091689C-A48E-469B-97F3-70222BFDF598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4E41CE81-6DF3-4E99-B193-D59B533C3B65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035A9288-9CD7-4280-936B-DB106C2EC9B7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A427081E-D1CE-441C-88C1-337E04D6FA6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A8C7CDB9-9023-4C86-AC93-2FD1248FE26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D072DC37-4AA9-4A48-B62F-0836399FA16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CE49350D-BBEE-48FF-B60B-E7B69B2D2E44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0C0B13B1-C309-4A4C-AFD4-8C2AF82D815E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2C05109C-7A65-4178-A7A0-F3658C700C73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7645133E-5F4D-445E-A515-BC647A6D90B2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D638B66F-F7A8-4664-967F-D49E8808E5D1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23157437-FC77-476C-AF5B-56228451BCAC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5133FF71-0584-4765-A62E-000F2DC44A8D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316AC8D4-BAB5-48DF-BDE7-17BB11686453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73B85FC3-F7D8-48E1-B074-33B2C9EF469C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EDA51CCB-474B-4749-ABF7-61913EABAE09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A6C76BBF-2B51-46B9-8CC5-0EFAC771D479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61942F7D-B325-42F9-8EE1-2FD41949C310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5205AB4A-406C-416E-A4D1-38B42D8A042D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E7358D11-82A4-4D83-B680-DC3494473FB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58AF741B-1381-450C-9B6D-9894ED624C2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21861900-1392-4CBE-BB14-41FEA8EE047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A6757299-1C49-4DD5-B4C0-B234E6E315A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EFE2283C-3F22-4B64-933A-5DAC548F7F1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1470D5FD-6641-4960-86E0-4051A5BAFF4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191D827C-DBEA-4BB3-9C5A-49AA3B1963F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72D41B61-73D5-49CE-A24B-BFC7E7C17AE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40ED6154-168F-4E69-8D80-5DB06F585A2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868BE31D-4F35-4CE2-AF66-531FE002285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6B4FE5B5-9A75-4CED-AB53-D9C17C13B8D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E6284C0E-6223-4801-85AE-017EC6A170F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2D518B18-6E49-40B1-BA9B-D4D50D043B1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117AD475-7C56-463F-B199-CA4043EB4529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644FFB6F-E034-4F51-A75C-CCFFFB490377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FB444DB9-8EAC-404F-B541-0AD54731F846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956C5CF1-B28F-4F95-ADC6-E3F5B3540FF4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50EB2D1F-A765-4139-9FB9-98A30A101608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0A9D0867-24D5-4F48-BBF2-7E5DFE01DE5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9B675B4F-459C-48FE-A5DF-D9CB390BA91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9EAEB6D1-4866-44FD-9FBF-C0E5DCCB06E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E40638F7-3F3A-4800-820E-FF302A2DC2AE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C3E7EAFB-390D-4A77-AE00-44A907F4E1F6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901608EF-C757-47C6-8A94-8D849AC5D235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344533E3-8470-48CB-A04A-D1779BC25373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7115287F-8FAB-430B-B2B5-8539D83463A7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E3A860F5-E8A8-49C8-985A-B4C1F43B798D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9C55AAE9-8FBC-4589-B8DF-B7E3781E9BD4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5C1C5C3C-7FF0-4A13-A6C6-F731AC38B95F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DCA04EDF-8549-4354-B8A1-72E14204B0F6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E5014E24-D006-4413-8F71-E9265EFC5A61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0C47F8D2-D871-4E31-9124-8295E9B5DBE3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25D483B8-993B-4A3E-901A-38C9C2766B83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5BD69800-020E-48C9-9A70-E1ADEBAC0C84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6464EC29-A34B-4FDD-972A-C03CB55B968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176797B1-9284-46E7-939C-689087FF8BF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2F07004A-FE4A-418A-BBF0-C42A2DA93BC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47A04A1F-2AD4-48E2-A34A-4281F8CC110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68CF3F4F-525C-4A3C-9B10-07FF2CC82CB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964CFBDC-ABD4-4324-9943-0E5586A9A2F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307800FA-622C-4869-8DC0-3DC6AC3996A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42208EDF-3DBE-430D-853B-DDDD9B79DF7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86A090AE-AF11-4752-A257-8A4CF329B5C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ED09BAA3-69C8-4511-A923-5615FAA7631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6D1780D4-ABBE-4F75-9D21-043938FC27E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75DB80D8-5412-45AA-A8D8-B6F0DEF278D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7163773E-5A19-4995-A3EA-7102403E020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370EAAD7-02EB-4FEA-B084-FE54BDC2C1E8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A5830889-A66A-476D-8CA7-8CD1E508C669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6606DD98-0A24-4BAE-9790-43FC59CEE83C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DFFAE870-0194-4EB3-BD5C-AE750DF538DC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CD764CFA-6012-4928-959F-B5A5020CBFB4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8417018E-D7BB-4F21-8626-F55E1A3D65D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947A92FA-C71F-41D8-A656-3E5C9C74C2A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E9D936B9-C669-4C21-AC8B-266074C00C4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365B4294-9937-44FB-8E7E-247B98D2B561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F4F315D6-831D-46BB-8BE4-73D57760FCBB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291EB3B4-7741-4FE8-9BA8-50519B305D03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BDD8CBB0-70BC-4CB3-AEC1-3D4A467F9D18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2CE17FC0-AEBB-4A4B-A9C5-44159D407E45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BCCFDD08-25A0-4B5B-AF35-DE1A4D8E9A48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304426E0-180C-433B-9C29-DA8CFA67BCD6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13B74B06-6223-49D4-A67F-47661C888BD5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4F758E1E-10D4-42DE-AE26-769BDE6DF5B6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FC0F5435-1003-4394-8E1E-60FCEDAF4629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3498F6E6-2D7D-4E7B-B9D1-68791BA7A757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98C22C06-2C84-49C6-AAD6-576857713393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E2B9B64F-1670-41C0-9268-60CAE43E0FBF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67FC6BE1-6ED6-46F9-88AF-66960FA0B04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A90B7CA2-0731-4F4F-AC48-829AC4B91DF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A2AE3A9C-62EA-44E1-9816-2EAA87D8794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FB799F45-F207-40BB-9C28-75564112357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A755ED1E-5F3B-4812-9D17-177A3C54161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1674B0C9-B429-4DBD-84B8-8EB667DEE04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D4994D98-B90A-45E1-8295-A9268E87416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F0CE1C3B-7B74-4D37-B383-742A2501961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50B302A0-943D-4538-A160-74AF336DFDC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A13EE867-1D5A-47CA-8DD8-480C4836BB1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5FA7A9BE-6091-4F9A-987E-9A1DFCF540A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F871DE5F-CB24-4E0B-AF3A-8B16927807B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618291BC-8205-459E-8978-C10654FEC1D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C0303FCF-9187-4F7B-B192-6654679DA5AD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4A7F848B-DFE4-455B-BCF6-316284BDEE65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7C9F6177-9909-470C-8797-A5DA3CCD3F2F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D08633C9-DFF3-4B4C-848A-85CC1C8297A6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B47731C1-1D0E-4FFF-B0B6-06A61743AC90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FE7AC2F1-7C3B-4E9D-8025-9ABA0FBD4B7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14E68488-E316-4DE3-AD31-36F4F6B6B0C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586644F6-238A-4A8E-959F-D11010831ED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63E00187-AB33-4A0D-B509-C2A8E04E1373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4F11F22A-A66F-4EA2-9E24-80D3AC311AC3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9CDF1A74-1224-4B3D-8A4D-810FA943ECC1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3DB04BAA-F015-47FB-85FF-378671A6CA65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796041C7-7B1F-47E1-8005-0AD1AC295011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F0AF5BF6-EAB9-48EC-BF66-D0D04602D6D8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0BB0A653-BAFC-446E-931C-3F341F3CC3A3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75544D98-CD32-4F4E-8D45-DB42E2D5FF75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B163C201-3F2B-4C12-98D4-3AA5DBA8B58E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8133D9CA-FDDA-42E5-B7DF-DB4FAD1C91C3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77218685-2479-4DE9-8E54-DC718182D2BD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FBD34D54-5851-4900-B2C0-63C1CE074423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58AB0A47-CB35-4573-9270-0A30DC7BBE40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5FF00B50-6ACE-4889-94F1-43D3D629D75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4970441D-3273-41D7-8328-DDFEC6B5B86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F01FDD69-808A-4E48-B5A0-B3647DB0893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CFD32F32-084D-4D48-9111-925F75133948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F170F287-9757-45AD-AA02-9530057728C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1426C483-D916-4DA7-BF68-F4475403AC4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07D145BF-9F85-45D6-93DA-A65AAFC85B0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178D112D-C29F-4099-9F02-2A7EDB205EB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C14337B5-8783-4D1A-A70F-B0A583086D3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E4F46DCE-139F-4E90-8986-2E6D98C118F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2F62D928-9BF4-471E-AE1C-93C98A034E7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0F704D2F-AC02-413B-AE37-BD51DE784F8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27BC1586-2297-41E0-960C-E7F0F8071E5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84F44116-5E20-49C1-A55F-C25D70E49DC2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7E29C36E-82F6-443C-9C64-B2D36FC72D3E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C1484A9F-384B-485F-A962-A6FAC7B72295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29A32615-478E-469F-AAEF-7A5FB86CE22F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16CE46F8-7140-4A14-AE4A-12392DADA940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B0A2D9D9-E4B4-4022-A7BC-6BA90531861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057D1867-F444-448D-AA7C-0F69A1A45C7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C62BBB4E-88AA-49EF-825B-E2A9B1E4688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E660F963-D7B6-463F-B28D-76D5A4A16B47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9399685B-8885-438D-951C-BF27B3D81AE6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83D40A0C-125B-4888-A416-AED514F65CE6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016DB2F8-47D4-4584-B8BC-9E7EB2D975CF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06A87B4E-AFB0-4FE2-8735-D6FEC13F078F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1E981EF7-DA66-4916-A76C-F1F889EA4BC4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0AED07EB-15B0-4DE2-A9C2-8975CE7DE661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2C0D46C5-6B5A-4D5F-87E7-0E76604ED7DF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BCDDA23C-7660-4C18-A4E0-3C59923977B3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A4999825-1531-4E73-B4C0-B676F2D78280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6F7691AC-2CF9-4CC3-BFCF-C49D28565CC0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4A2ADEAB-5476-47C8-8F1A-B658EFB239E6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5842FDB7-888C-4384-AE6A-4193E57172ED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158942D1-6C1E-45F5-86BE-9238E7DA00E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2BCC44AD-2A7A-4998-9247-C4FA09E8347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7C136650-81B3-4F31-864F-289A1892CE2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D03786A1-607C-4F40-8C66-637760C7528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789333C5-5B23-4548-A9E6-317E8F47D5A4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BF0F12B5-A7FF-4F65-8C02-E5010B7BEDA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86C540DE-C43E-4505-A6D3-C5C2503CF65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97908F7F-A753-4D87-AF22-12FBE59A111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FB00F6F2-652D-471F-A11B-27472E0713F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A3E18806-59B1-49A0-B083-D7B1937C7C2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0D5966B9-F2E6-4D4D-8CA4-0821398C75B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7BD703B9-5E51-4A4E-8153-4A58E89F52A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CABEEC6C-A9A6-448D-ABF6-7254FBFF782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D3193468-655C-41F9-A0E6-A92573441F75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8E503059-76E6-4CEC-96B9-9FB40E1AC546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16405A56-0D47-4594-BCB0-CD892BB827A2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FDBDD8E3-AB85-4E84-96BA-00C93300CA77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E65CE364-A7E3-40C1-B390-F1130B1FEA10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3E9C1287-60EB-4558-8A5A-CE1DCEA8912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7502EBB8-E3D5-48EF-B1CB-B3A11F2BEE2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22F23224-AC9E-4CAD-8390-02014AD3AD7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204C2343-5ED4-4C92-8133-760F3950EAD2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6216714E-C8CA-4316-901F-8CA2203B784E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189DB8BB-0ECB-4953-AFD5-DB6D33BC4C35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628A7C41-52FF-40FF-88B6-D8545F89A2BB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7B75F7A5-4131-4DBF-A1AE-EAC93764B031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26AA88E7-BEB8-48A6-ADBB-64EE7E302009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9FCB3FE5-6FC7-4F86-BD6E-2718AC75D953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6515E4C0-173E-404B-947A-0BAAC1043549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90E84BA0-02EB-486B-BB9E-9FB8FD2DCCFB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8493F057-278B-4AA8-828F-F6930DE806B2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61B0447D-781D-44CB-8C41-66808C55D449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944F0769-6563-47DF-8393-0FFE528E931E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431DDF23-A339-4912-A386-63C0DDAD8018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D5FF35EB-912A-4BFC-83FA-5E211DCC045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6464F4AD-3270-4B0B-B5AB-F7690574C9F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3812DEEB-E1F4-4FD2-9A98-BEF8C2B66AA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2133AC2B-29D3-4019-ADF0-D9F4A9F3D00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AE182D13-0BEB-401F-AC4E-E64C2471F408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B1BEA16F-1C02-4724-AFCF-217F381CE87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1B9E6B7C-616B-44E7-8C5A-62D7F1E3D19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4946B39A-A0DF-4DAC-9593-F36324CCE44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6BE1262F-21FA-4BBB-B691-8B136ACDAD9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22793B47-99FE-4518-81E0-BFEA8B82FB4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3EFE5DB7-7051-49C8-A3E2-0C8C6F2D7D0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4DCF258E-8171-43AE-8BD7-CD2C9C84307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A9A73EDD-B30F-46FA-8001-0E6C50F55F7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F6300F70-C675-4938-BDDA-2C9AF3AAAEC4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97BD820D-4B3C-4BF0-B609-39E2E9E0DB1C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5B7FFD25-EF84-409C-8AEA-B88E1A5190FC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04CED1FA-725F-4E75-8EA1-E1733A29338F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5DD793AB-0DA1-4127-8E2B-82DD78122853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531DF2AE-AEA7-4163-871F-8479DA7FAD8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B97CE549-0773-4E58-A056-20C8F6CBCAC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5D803BE6-4093-4588-AA57-DFA529ED692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EA8F6336-1380-4168-A9DE-59729E487F34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D86CC898-153B-4CF2-8C3E-0B16104D69D4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50CED667-F9E5-47FD-8DCC-CA07C9B72C92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4CA4039F-2C45-42AB-9A35-D8922CFBF4DD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E874961B-16DF-4B5A-A9FF-3E360E50CEC9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3800ABDD-A018-4B18-85E3-78EC25C34D42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2B4ED2E0-A5E4-41C6-999B-2A1975637734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4A591D46-CA0B-4ECA-B257-D4DDB2069E89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E3B21672-93AD-4DFD-87E7-D441508DA615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7B54EAD0-089B-4E6C-AD03-74AB926DF7AA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3F2C0FB6-35E8-4655-9F39-F4273D5D9D34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85889D75-7D20-48C5-A2D1-5015920FD437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AAD3EA5D-4967-4735-89EF-BCD0D284F391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7303E7A3-1687-4C22-AC5D-BA13A0A0EC8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92C4CCD9-41D0-484C-9A72-8E51E603085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7737DB75-5229-447A-9A93-122A1CCEB73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2D517836-F4A1-4432-BCD3-A10CEE25623D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3B8D37CA-8D5E-4FF1-9335-F8ABF3613CD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CC1E9F61-6EAE-44C6-A6A8-870D36F68D7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3ED73B1F-75F7-4D96-BBA9-86BEFC1FB33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936F19B4-90D4-497D-9985-781B87D7D16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85627650-5582-4A99-BF00-95E2AAAD7D7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4853871F-3ABA-485B-8864-46F960B32F7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D9233567-CF4B-4197-B6AB-64482085DEB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6F89837E-20BB-433B-9BFE-A02F8C33B6E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803CBF9E-E0D7-4668-B088-F7F33756BF1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0D7A1B7A-E398-475D-A636-F92F06B96A03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3E562D65-1A04-4762-BCDE-6194D9A6ADE9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E6D1A507-FB32-4B31-B758-4EC9499F245C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F354B7D2-6B4A-457B-B263-F0FA45BFD9DC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92B4B945-0430-4D23-81CD-D4FCBBBFAF44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DE033E81-43E5-4172-8C8C-CEFB2DA046E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7226C83C-CACD-4166-A14C-94751BE0B78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8F9EC86C-590C-4241-8402-DBB29DB12D6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B8FD9B1D-5E68-4E40-9FA8-6A2D77F7FF32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1D275F34-42CD-4196-ACA3-01D00E253E58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425E1A29-5230-47CC-B5F6-ABE0F7C0020E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A05C5EF4-4BDF-425E-8057-852AB525ECE9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D8B4B8CB-515A-4C9A-9A72-ED4A8CD53EC6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2F0D757C-8487-41C1-80E5-D03E0E00C00A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52A6A205-2DD1-4FBA-99B7-697482ABDC30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22218272-197D-4B84-9C90-752FCB84C246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9997C29F-B19C-4281-8D06-FFE397A7F33D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1407225C-E91C-4555-BBF4-A1839517558A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84144F62-62BA-40FE-8371-C809C6C28F74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6F37BF18-689A-4F6F-AD40-721E048CF2EE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0C8FDE3F-0D13-4F83-8FEA-4A0BF91F7DC9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6BB0A0AD-7DD5-46A4-A318-6FD2BA89946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16A57067-D345-4930-A13F-4070C305BF4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E2F6F7B4-D90E-4390-A014-61AA136C45A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A14DACBE-DE44-4EBA-86D4-69600CC4CB3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E2B888E8-906E-4857-967D-F14297E0F6A8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17E0C6F5-01DC-4360-A17F-D4194AD7FED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1B824B00-525B-474B-B182-168DEAEE557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ED5AEFAC-CB5E-4B5D-A97E-39025E63F53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C42FB760-7EA0-48DE-9519-9F7C39D0F21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B7238C5D-1121-4E21-81BD-8CAB2337810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08715F94-DC21-48B9-9E68-2F34B3CDE8F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9FE3729F-4692-4BCE-B90B-25E42D139C0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19FECA39-18EB-4752-8194-219442AFC44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AF9793B9-205E-4BD7-A4D7-F065AAB475FC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8B232121-6DF5-4C92-8679-4B3A5E6FCA71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A6CA5F7A-F94A-4B6F-8399-3AD52632CD22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3EC3AA0D-7ACC-493E-B4AF-10636BF977E8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B6BE0EB2-1BB2-41BC-970F-8CAA1C1E2724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FE8495B5-2117-49DA-B30E-D094B26A5CB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4BA96F29-2F14-481D-8F76-E3941644D41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705678C4-2EB5-457C-9CD1-D97F6898F22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00785E96-4DDB-4BA7-935D-CCA6B3B2C3F3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7D639954-4BE8-4B7C-A935-4B0DEBEEDEE0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80ACFAB2-CDDD-43DD-BAAE-501C4185DA8F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F4F087FA-277E-46E2-B85A-1BAB62CBC479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2977EA44-725C-44F8-9B2D-C9A7379EE39F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8C4576D4-C177-4D0B-99E6-E1F4E490A724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2D049724-18E0-4C0C-98AD-3BF5A70F3B73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EAD32222-607C-4E49-81CC-C6926229F488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69FCB467-E545-4D34-8D4B-EAB1F0D04A4E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6B3E035D-9868-4B55-A3FE-D222505601A7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39A055B2-04E7-4E15-B87C-B0C003145560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BAAC51B9-51C6-4DF2-917C-E093EA3D105F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21080CD6-2F45-4195-A672-4FF47C4D9579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229B0AC7-AF75-40E0-B03D-F0E6F87ABE6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F964345A-3A05-411A-BCA5-AC1C641394B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CEFC0AB8-5C5C-4292-9D51-CCDEE67EFA1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986E71B1-8348-4A18-8F65-B461801929A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765C4DE4-C199-4D24-AA86-CFB493193B82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6CFBA28F-5ADD-469F-AB37-624D60520BB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2AEC6DE3-FDF3-491C-B974-364310B36ED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7654217C-4949-485B-B62C-B4A1E0155CE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208BB505-5225-4C7A-BD88-16CB3B5BD34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2A1D1987-E0D9-4FA5-8C42-203B7CAFDAB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AE62E22D-84C0-47C0-8465-5BCA00F890E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698ED573-CEF5-45CA-AD1B-4F5DD6BD7EE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B39402F4-1AA5-4265-BCB1-0EE6AD3B69B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BB610CFB-8D72-4FE7-B096-472ECCFC60EB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E4D7BF17-5F9A-4CA9-AFBC-916203A73AEB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63824277-730B-419D-AD02-2366FBD975E3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D4B80C09-1B75-46D8-898B-FE2E4EA8D2B8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B3694EB5-B74F-46C3-81AE-165320378166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5FF18027-9B33-438B-A04E-731330FCB9C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7AF60EBB-059B-4937-BF36-A8CEBB8BDAA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FD030918-AAE3-46B0-9BFC-4888EA4705E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A436FDA1-7F98-4A33-BAA1-B5EB77A129B2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47489882-8757-4553-9524-B9C5E30BBAE7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2C30417C-C273-4214-9599-2B8D6BDE2E74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8394DC30-24D8-47AC-B262-CDE9DF2C7F5D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CE44FEFE-EFA9-4EFD-A6A2-081A3F9D6F88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E2C995E0-6F86-4E0B-9975-1DA60B14EB8A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EF3438E2-9264-43D7-A758-DD16E51EDC36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4C7D5027-790D-4EF9-908B-F350E9F01CDA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8D069DDA-C0CB-48B1-8480-BF7AA853CAC3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70EF120B-81CE-423C-8B95-8C652ECE1051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500886A3-FACF-460F-9A56-824DD6135044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9036AF4B-FA43-4DFE-9605-73A92015DA56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C553C567-CD1D-47B0-B114-DD73115FBD93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1C5A1628-7F99-41B1-8567-1BDA13A675E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36DCB93C-C6D7-4697-9D69-C6D3E572B2D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2D25455F-5F59-4EC2-B230-93B764FF722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1337D88B-548F-4983-8FC4-84C14C1E219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5D45472E-B1F9-4888-8FE2-4406D5D42A0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326D7CB7-DEAF-41C5-B2D6-37A65119436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2A7C87BF-8DFD-452E-BCCA-BF3F7F787E0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5AE7716E-C511-4C6A-8191-1D2FF163793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5F4F6261-9449-46C6-8DE8-C0A8517AB01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F62EEA02-04F8-463B-AADA-2FAE96D207B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158682FA-70D7-4409-B9F7-60703824789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7D39A9E0-F0F6-4BA0-9A9E-E5F64977263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07A469D7-39B5-4B74-977B-9BE4495F9FA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333CACBA-F78D-4A1A-8422-C04F9365A11F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B6B13430-92F4-4BF7-8D33-D0170E3D1802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29E990B4-9141-452E-B4BD-FD42A185DF35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0E19EB6C-CD2B-48BE-8A56-A3E09CE9D80D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E7DC1F89-E8E0-41D4-98CE-98ED37BC2D11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C3350378-AFEE-4805-892E-9527BEC967F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5E3EEBFA-66A5-49EE-8E57-19DADA722F8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ADDAA7ED-BFA8-422D-996F-533766CCA86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A4537731-AC98-4FE8-A0DB-3026646392AB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56D41C52-DD1B-4E86-B4DB-7AB2A0B408C2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C2E363E1-2F68-4049-A7C9-722D20032D0D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39EAFFC4-2858-4DBB-9528-31DC65F8B864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80F12A0F-990C-4C95-A22C-70B1D8EFA4B6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5E3BB2B4-DCF3-45FF-891F-6D03AB3D4A2F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1D40B121-4FF8-4ECF-8701-2C2A87F0ACE2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D0EC6B5C-C38F-45F4-B6BC-B8EF368EDF08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F4489347-7989-41AB-9546-E3C358ED77DC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79EDE741-F0AA-4D50-8B73-94213F227D82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B767A3F9-A1EA-47E4-808B-AEF0784BBE7C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AE33215C-7912-4BD8-9863-F6B554D2B8A4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ED992569-4C98-4934-8C1A-6E29E6C54D1F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A1480E3D-0A78-45A4-AC3B-45DAFCE887C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3AEE7A04-DD64-4238-AF9F-FFF69E6D6EC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DE38EC49-49AE-4078-876B-84638AE195F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956A2176-31D8-4CD1-86D1-26EB25D65DB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2976EA59-A5FC-4F5F-855C-326E10FBBD7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31A0856C-6B20-4B75-8250-494FE11D660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4E1CA927-3732-429A-86EC-8654E35C9AA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30AB4588-6996-4731-BA46-BFB7F1A38FB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CE5E9727-E54E-4F20-85C3-2C56DDA362A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E15BC5FB-EF40-40D4-89C3-3B588131A20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9EB24DEC-0B22-4EAA-BAE6-282B8EA0DBC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88291C65-5E54-4939-8F7E-50A862930DF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81C4E595-A51B-48C5-8E90-B3AB82EBAE4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732001A8-A6E6-4DEA-897F-C2238A3DF35C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054AAD1D-953A-450A-87FA-D5F09637B2F4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9828E26F-B853-4219-A510-9F80E33D2091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3456A076-5F5D-4DE9-BB15-E64C5D462951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460FF8E6-01DC-4689-A6EF-648371388E45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F4B27B6D-360D-43DC-B86B-2DE0939A2D5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D909AB2E-B9E1-446B-87F1-D2117AD2A32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43F57350-2BEF-4D16-8FC7-5F13A4BC51A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48BF09AC-FB3F-48D9-A6C8-237387070EE9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48E04471-7C5A-4819-A3A6-67A4399E4977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B3FF86C7-EBF6-4A1D-942F-10F4BDACA875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7168999F-2327-4CFA-921D-DD7CBD12D65D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66B8A8BC-F527-4431-928D-5B6C74CDBE4F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258F94DC-3C9D-406C-AE5F-975454B0BFC6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4066B152-1952-4AE8-8F98-C3937CF304A5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489694AA-6AC2-4957-A45D-9DE49D76D0AD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C3DA3211-3880-48D7-9849-778DBAC17337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38F00087-F125-4F99-B9A5-ECFCAA5AF398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85409282-92E4-4321-87C6-5CCF8BCE393E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913C27BD-839D-49DD-B151-CCCFF49E0434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07964A3F-D9F4-469C-B0DA-4D19CA6CF6D6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18211B0E-E83F-45FB-8D0C-6AA74557558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BCA16CEC-8270-4B14-9589-23E96A10F90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5DF50FB8-714E-408D-B740-43A12B11FF5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6FAA2E79-C749-4891-B561-429732C80F33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4DFDE529-03A1-478D-9E67-8540B554968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DED4AE14-27A3-416F-9A12-6852B0C72CD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AA40061E-1B7D-464B-B279-4C1E7A832E6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A120816F-6059-4E36-9474-67E7CB71BB8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D0530ED0-0AC9-47C7-926F-317FFF04DCF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C33B80FF-7D34-4A66-BD8C-E1865387A35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C86B67E8-60FB-4161-BFDA-DE1D291B099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3490286A-8B8E-49BD-8546-0A8CE94D5D5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611E0289-D533-4CF0-AC61-BCC59336EE5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C30B32A4-8022-4955-8380-FF25388576CC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0C9E7FC9-AC89-4D4B-A7FF-021738956776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E735EB02-0DE1-4460-A136-606029C64A76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E94F95B4-2D85-4AB6-8BBF-60B62E64C261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0BC0AA14-8632-42AC-8B6B-819DAA43D5B0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34B9250B-D90C-42E1-A9E9-CD25E98A8ED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E894DA2E-070F-4D46-AC1B-71AE759DCE9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37791E0C-924B-4049-A200-8908454CB71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749A0F11-A43A-45BF-8EBD-483A80B4F581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7A4E4E56-7835-447B-89C0-AD448B759814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1E1F1321-FF64-44AB-9F72-7E1CB7740A03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DFB7586B-1B12-49BA-8016-FF8118CB19F4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5C683AEE-8048-41ED-9D9C-5909B23CD0BE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72289D8A-94E9-452B-B9B3-BCC1215238C7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C90A70AC-4215-4DD4-88AA-3FB8ADB541BB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DD7D9394-17A1-41E7-9689-95A8C003A323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F7C1F064-E14C-4096-B98D-10C43E60F7F4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2F9C3F3F-51CC-4A82-B4CE-FEFE3D71A771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5A6948AB-17E2-4595-AB35-824BAECF2E8B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4FC52734-91CA-4465-ACDC-068BE758287A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E390D224-A9A0-4E30-B881-20A41EE02695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752DFA1F-2431-4FD8-B480-F74CA72FC62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785BD814-41E3-444F-B2A1-2F5F67F0EB3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0F54CE9E-8EB5-4074-A473-E6E3A3A100D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28145306-C583-463B-9FDB-52442D4E542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09ACA281-5124-4C68-B2BD-F43BB5AC876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BB4215FD-D999-44D8-AF45-F8D74B04E97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F4869162-14C9-4A7F-9FD6-1E5842FE3BA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28230BD3-25BA-4892-A28D-8230ED2700D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01B9FF9D-2150-49FD-9799-46F1C2CD407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8168D998-9674-4DA1-9DC2-A1A190CC88D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FC465F8F-AF0F-482C-A3B2-8F34E5E3C94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32392524-66EB-4B02-9495-9ECD2C65A0A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DCB57849-8126-4DA7-B7D8-4A80606FF7C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FD7C3244-7251-4B7E-96C6-3975485F0BFB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D0CFBE02-14DB-46B4-893E-04CA1CC25A0A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AC0805CB-4409-41EE-A079-08E324FC0257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B4BD0586-FBB4-4618-B55F-BBAC9927A6C7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0FF0DDDD-2FF7-4938-93FD-212F6EC3D077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5D734FFE-FED1-4219-96CE-0907333B27F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F9E119AD-1503-4CFF-8815-0260E388164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8F18BFE6-C222-4EB4-87B4-11B11FDBCA1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5A98A94A-45C9-4CD7-8ACE-6520D5AD70F4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83EB2AF1-EBFD-47C9-B8FC-7AAD98F63F36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7B1A1906-1386-4FDD-8050-7C84CB6E4208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436567CB-35FD-4BDB-B69F-6D2A19B81387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61B4C146-59F0-418F-A6A9-766C1F1B07CA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C6B784B4-CD93-4F1B-84FB-57D07C02AECE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A2B95809-79D4-4A7C-B5AE-C8C7DDDEA03E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B9E3FF91-E9AE-4DC8-A012-8E6F3AD4A2C8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B00322DF-855F-49C5-A4C0-AF264B2C2587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30863D02-4C15-4BAF-9249-57CF1634E4B5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F44D71EC-CD30-4544-9D70-4B7D2229A827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43BEE24F-66F1-4D72-92F8-AC657BFDCE4C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2C3776CD-48F7-4523-BD2D-55B4422A6C93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25D57326-B143-4B19-AE3B-69FF57A0E1B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E5339B5C-A43A-4B4B-80A0-8119A6ECB3E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4842271D-322E-4B10-A14A-01BEFB0A832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E626375A-D80C-4DAA-BA6E-F0390D4076F7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DD6155D8-861B-485D-BB9C-E7077F57C9E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8E42037C-B222-43F4-BC80-B770B0954D6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38107853-3C99-43C4-AD55-F605527E0F5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37F49D89-6D39-4B41-8F59-DEE50CC5D5C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9D2DD2FA-0333-45D0-A0C1-67C2AB89009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B01AB1ED-6512-4D9B-AE68-C6597E38C7B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164DD873-8817-4E3B-8847-82A2F05813C9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99F5DCD4-D03A-423E-9995-EECE15AFAF9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B894DECB-99A9-4D11-82B0-7192A21FA78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0E4E6785-7194-4755-B69D-A8927473A670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6BD0ED4C-CF39-44F7-B8B6-CC88D7C64307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0DCFF6FB-F520-4DEB-9452-81B43D7CF6C4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C6A0B975-03A0-4A00-A26C-B26826145E9E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A7CF62A8-F8B7-45CA-8AD7-89E145D96711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E6615BB9-8987-465F-A048-94475AE810D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9F134008-16CE-415F-9168-D32D1749DBE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D6DEA950-BBA1-411E-8366-0B62BFF9324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82423964-FF9E-40CF-AA5B-D2A612A5A2CD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3B309855-2F5B-443E-A6DF-1EF3C04083F1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3696D29D-B4F9-4088-9DFD-9BE4E7D8FF8F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5727E1E3-8E88-4070-A84A-14E3EDC3BE4A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524EBF8C-68CD-464D-8BD1-4F14F00FC7E4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BF3F1773-5C53-4A8A-8A8F-AFE80F4C94FD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56E71AB6-7B60-49A7-BE55-B476E6A8015A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23592723-950B-45CD-AF50-2587585C58C9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F3AF13BD-5381-406C-BD6A-10A08310123B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D6D753BC-F6A1-4633-A63F-7A3ABBF4B6BA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52D451A1-27C7-4520-A2F8-54ADC327C794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01CC1989-157D-4366-B295-626F0FCD9F16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98A070EE-8670-47DB-A70A-765AD7757C38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71EE19AC-96D0-4D8F-B7E3-541EDEA2DD2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777081E3-7C9A-45EF-B31B-E82AE9458AC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31F77EA4-4ECF-4636-8985-173265AD994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11A595E9-3E16-4231-AE06-39D6AAD75A9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8B403374-B83F-4126-A786-1186F3672AD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B03F3658-0724-4044-A07F-65E5D8DE0EE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3E8B9F37-BF88-4BC9-8391-7498BE1CF33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05C97476-011A-4B6D-8401-7F5CAD9A1CB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7D9DDFAC-B2DD-4107-A353-6EB08F62839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22A384A1-AB95-483E-96E2-297D508F87F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CE26C24C-F7EE-4361-A5A7-77ABE7CD6DF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42960368-EF3B-4702-B0ED-992FEDAABFC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7A1274E3-5C42-4166-B945-5EBBB734CBB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6F1C88EF-3037-499B-A700-12EE456EF461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67A640A1-D90B-46CA-917D-FC1E2786FECC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27DC0AE2-BDAD-41E0-80F8-1DA7AF2A2D92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BF29A35D-02DB-4D1D-81F3-7B6C1FE9C7A2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50AF9B54-1B5E-42E2-A87A-113C5FF81A1B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8637858C-8ECB-49DD-AF68-04D1AD35C78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967B6997-7DAD-4DE6-9422-AAA98AE5DDF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7B3553FE-6670-4E4A-95CC-C4B2F182E5E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E62A1C82-DC2E-4142-BAA8-8D6AA5113BE3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A614F1EB-F8B6-406E-B575-6C9E25AA5B7A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1003A21E-42B8-4A31-9059-0FDE505B0A3E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A2AC23D3-AD01-4DDB-979A-2E72AC0448C2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DC681CFB-A65D-43C2-9FA0-FF0A351BFC5D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AB728548-25E8-4A56-8205-2A28DFD5F55F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A1F0605F-7045-4163-A4F2-F412BA046976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7DC2A400-6759-420A-8C80-01A73F0C913B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ACF2FDA7-07CC-4185-90C2-B8F2B84F6CEB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23EAA92C-8283-48B9-9B05-CE710F0B8505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EA3D0C39-1C26-48FF-AB0D-729A1F3635DE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46A67441-7A4C-49FA-BED5-6C13BEB5ABA8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42687C16-B3B0-403C-83DC-910B7B78794A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E2DCADEC-B404-4818-941B-261F73F3C90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D2007B93-F1C9-4CB7-AE10-B27C913D2A8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D812369F-8ACD-4218-9E8C-4A54A0A3765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9DB56DB3-355A-43AE-9B17-DB7573E2FB4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6035A58A-9577-4328-93EE-6010F1A0AA7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229A5089-9736-4AB6-A624-2D21C391226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39E61C6A-CF5F-4DB7-A3B0-6D71A5BDFC2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7248919B-3F49-4C0A-B793-03659F44400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95839EDA-9764-4401-997D-398A5EC62E0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BDED2D7A-8A89-44DE-8323-D46DBC336B9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17EDAB5D-7582-4EAF-A0BC-D3955C0F454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749378A1-2CF1-452E-98BC-D0E09EB3453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B30A9F0A-A8DC-4394-8D6B-A0DCA01243F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5B80ECD1-FE4E-4862-898A-6126A9817E24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5BF2729D-0198-47A5-9B3A-950169AFA328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2A55DAED-A35D-40EF-8F60-93CCE5844F9C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1D4BFF89-E13C-4A52-A431-CE96E13A00D2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E0776D76-035F-4319-A775-532D956AE051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E462F059-5DE9-466C-B58C-6774A48C32A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5E0FC9E7-7B59-4C0E-838F-FDCC060AE66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37A43048-53F9-4FC1-9820-AFBDB8B3064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5B4AE960-5C26-49CD-8BA9-268CA707E48C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30663114-ADAA-4C8F-BFA4-13D77F2BC199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DAE21190-1424-4595-964A-CEE4282C004E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E2693C46-6307-4585-AE9D-FDF136AD61D7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1162825E-4999-40F0-98BE-3254A9E79F04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B8FFD717-9CF9-4AF2-8ED0-22A0C6FB6157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4CFB1F46-4A73-4FDB-951B-EE969377C1CD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30BF041C-BE00-4FF1-A7E3-530508559116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ECE6802F-F15A-4700-91FE-1AF6CABA6B1E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D4CBC6F4-8513-4164-855E-9A1E0A6531FD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34D73B99-FD0C-4C73-BA48-5617D1BD120C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91DF66F9-4C01-4A16-AD60-39935627A3A1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9AB24170-9996-472E-B3E5-4F033D81023A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CAF1BFB8-D151-4A0D-A0E8-095EFBB6C29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9AC56E02-B692-4CF2-9C35-CECDD5E9D94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0CB048E4-5E9E-4789-87EA-E34D701F920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D2705268-4C77-4BC7-98CC-B9EC6D507E2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5BB11E10-F14B-4BD9-855A-0241B7F8B9C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AD9037C1-9043-489A-81A7-F6EEBF4F8A5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A2562E21-F7C5-4B78-9F82-91A91C011EC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D30F380C-43C4-43B3-9C33-1689EFBC984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8AF3D421-6121-45A3-93A2-ED34952D5CB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7B7AA350-FFA2-4480-AA11-1018F7CCF32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E7AA78C3-0636-48B2-AA80-3EE936A917F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F80DE725-357F-4DB6-8AAA-DDE4C41DCD6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56BEFC11-4F41-41EB-825D-2305D65404C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5771EF4B-51C2-46E4-BFA7-F2BD8D039683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7F04AB29-4EF7-48D0-9959-0182C697D327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8E0DD6D2-FC85-4C7B-9FAA-4988FC2C7D5C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B01D3DCF-0CC8-4B3C-94D1-2058D6B2A560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AFCC0BE5-4006-4A5E-AAB9-C73027B40D19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441AB226-5642-4534-B260-E32F9FC35F6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A72D32C4-2891-4914-B6F5-E5CEA5EA6D2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8603EB69-B97A-4132-9F51-A20345CD73E0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85F66E8D-E591-4763-AD8F-CEA7812A4EAF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789E2222-47A2-4AF9-8728-E853FBC0F85B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C9F6DE74-8B64-45AE-B8A5-6855312B6188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792F08D3-CEBE-4B2C-AFFF-199885D70AA4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052C6842-4FBE-412F-97ED-DACC14D0194E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A77627EE-11C4-49AD-99C9-2061630D75A9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8DB99B2C-5233-4C62-A8EA-5120796A2AED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D815C3F5-A044-4BB0-860C-46E98BC70A15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62D21861-74BF-4164-A672-AB420BFD13B2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2C0785FE-D30C-499B-AEAC-9125396868DF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4A84BB5C-88E1-4CBB-95F6-D3BB521F512E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5C05B0A6-24F2-40A5-82F0-9F79D7B57B20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B15C0F2A-9370-4C3F-8B0C-6F6232F22E5A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57D30AD5-0254-4D4C-B28C-CE2B1DB96CAC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1D0774F9-A550-4B55-8C24-83EF1189EC4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91E52586-E869-47F9-9688-E206F5D08F0B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D16E1E90-B558-4BCD-A90D-6F779FB38600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A5508B48-D777-481F-9793-100C002C9D2C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87266728-B52D-4637-A22D-EFA1FA2A14B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690D8D76-AC6E-4E48-91ED-2EC49EBF3570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EC436F0A-83A8-42CA-8085-8E808524F24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E83FA9BE-9F30-4E44-BD03-D67105BAC3C3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733F7A25-DBD4-47C9-9526-E45BB2FCBC8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3B2BFC0C-1293-40A6-BADF-CFB73B886233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67BC9C1F-1C7D-48E2-98BC-5E999360591A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008A397F-CD7A-4B60-A8AE-301B41E42BCF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8A999579-5CE9-4F98-977B-46AC349C9531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F1D5DEAD-5383-4184-A32E-5284F73721F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A383CA01-FAE8-4F79-B577-47D1E63589A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FF2708CF-2745-4BB7-A6C2-9E4E3404C9B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2DC77A34-59A6-480B-9ABF-4C5F7C3F938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DCB52B8C-37CF-4363-A583-73B0D7B5894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87803667-CBEA-43B5-9C80-81CB090CB39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0DE05775-40FC-471F-AAE1-3DEC7B656CC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16B231C9-4486-4491-976C-5072E113B47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AAA0E3E0-C1B3-40BF-AAAB-14937E42FC3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F01D5269-EA36-4D9A-A901-463130DC7D7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18807131-EC9F-499D-B9D9-54951B4134E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9F81F949-1C7E-4451-8BC7-64A4B1CA4B5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13E8242A-7BF8-4048-9B16-F4B85FF5BC0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61AC9667-1899-4CD8-9AC4-3C5A960E33D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30EEC582-3047-43DC-B82E-A7264A3DDCC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A8E99BA4-6AA0-41BD-86A0-97F794DBB34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97C753D2-1017-40CE-B247-0DCF90A6B63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F762EBE1-3125-459C-9563-7BF4DF3E943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A9179F19-712F-487A-B2FD-2EE4E75AC75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C3836FD5-ED41-4080-B528-E911BB53EBB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55FF03DF-BB24-42B2-A29F-BC8801650DB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35D16A66-425C-45B7-BD8B-7F64F97FE1D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C7D7E5B6-EE64-42D3-8890-BE29618AE67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EB0E06CB-933C-43DD-8B70-86F7F376ADE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D3BCD593-DB1A-4C08-B70A-BAA99B03130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CC40FF20-AFB0-419A-ACF7-6C1D2D33CC4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581C7D64-A44E-4624-907A-9CBBFB39805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233D5A31-EDD2-4BA2-AC0F-F5D0E97F81E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77B19118-B6A5-4CDE-A93C-E968827C061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CB40CBB8-20E5-4DC6-A38C-2E354993C29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219CFBE5-BEDB-44B2-9694-C2DDA08CFE1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41AB3874-96F4-4649-AB65-FE233BDAC39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73F62338-FEAF-4356-AD5C-A5D448A81FB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17324C0D-86C4-4B84-B074-5E6C82A04BA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A8033DE6-0494-47A0-B729-9C2A8C61523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5EF65312-1792-48E4-8B06-AE88F3A6C74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5EE803F6-0724-4D3B-8669-6DA2529F844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31510F82-4F3B-4F00-A087-B2EB9DCCE7C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36963F49-1C01-489A-920F-78658BC2D8B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777C7956-4180-43E2-8FEC-C01BC2AE064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10A76A5A-9361-4490-A5BA-2208D55D96C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FDF3899E-B2F9-4837-939F-372C70CD29A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A59032D9-C1DC-4919-80DF-99FA8747FA1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A4CB77FF-C7D8-4997-8D93-1F145EB5AE2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63C102F0-CE16-463E-8EB2-C75EE0ADE6A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CFBD54F9-EFA7-4CCC-8230-93591B902C7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1FE3EB86-0367-4C9E-8880-68CD1513233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ECA429EC-B378-4B7E-8F0A-F42CCF01507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C41FAFD1-890C-4B7E-B873-31CC91CB69E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0E51D4B7-50C8-410A-9C3C-E511F01AC64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E4C3C7D2-1964-4E64-A465-A3975A5E8E2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37FA191B-4803-42F4-98F5-E07BE8B6F5A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9789BA87-34FD-4FC1-9D41-F1C1B5EABDF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B9FDC0A1-6FE5-4D76-BE2D-75B975EDA9A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1043BBD0-4AD6-4B90-92CE-1C483F34491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5BCA5570-07F1-47F9-A468-CDFEE2C65AA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4707953E-44EE-4EBB-AB62-DA6BF37BF63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928FA308-CE60-4559-B5F4-3619A21A405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BC7C3ACF-0062-4F8E-8408-A1C3835F409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E8398BDB-9734-4A3F-AA21-07358E31F0D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40C990ED-F77B-49D5-8B1E-C7F2AFB4060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03734C92-43FD-40F1-A42E-0F6FAE65C26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EA9B12DF-49C2-4411-B9AB-963BD699985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D10C8087-6560-4DBC-A8C4-5CA3285D4DE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E50A7F15-D804-441D-855B-FD74122B3E7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268C3072-AB7F-4FAD-AB35-FE31CEC5BC3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3B122C5B-DE8E-4F35-808A-11AC45909DB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98242E56-CD26-4CC3-9084-48760266825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842FBD5D-61AD-4617-8B9C-C3BD26D0E7D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A0263DC2-0478-4CF1-B154-A08A90923CF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EE9C2AA3-76F5-4CD7-BFC6-0A039C225D1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4328820E-6BCC-442B-BE76-1C4402E39FD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7E375017-B2BA-4F41-9072-C438097D48A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28C4B4AB-785A-4F1A-B9EE-1450E0D5C2C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B98ACEE0-4B81-4FB1-8D95-273D34301AA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FB8BE93A-AE53-4025-AE35-6E5836AF300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078A7456-79A5-4202-9154-41D6B0E5BEE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8347CE01-FE1B-4E59-9100-3915FC01C76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254F7E0C-E85A-4C80-B6AC-A8EB4234097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FD8877ED-728D-4CDB-9E1E-F4DE0D679DF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EBCE7960-6631-4330-B2E3-BE4D19CACFE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37D13E1E-9399-4D3E-BA6C-C74E405FAF9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9630A541-53E9-43B7-98CB-E9B922B9F30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09A49243-1DFE-49F7-84C1-778DA7E822C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5AE66156-0B87-448E-B9F5-E6F27D3EC3F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93F26F48-7FE4-4462-8AEE-3AD0037B6B9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7623E9B5-2669-4D83-B928-96C2844DCB4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0E1956E7-6D3D-4B04-AC5D-8971480B04B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6224BF03-D2BE-4052-85B6-39E790FEFF4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8C895B3E-FF55-4C53-9443-6C5E23D0B09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8B526F81-D197-497E-B1A2-539628A319C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D60D0581-82D2-429A-892D-14406681698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59A8B86E-CA26-4A95-8085-53E5213EE7E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54569C3E-E3DF-4926-9A98-5489C268B25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E40FE894-5CAD-4B56-B11C-4B439EE8450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0DB15E9E-C715-4FE0-B38F-7478ED2FD56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FF4AB5DA-89B0-4016-AABF-B7662DE89F6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91BE0E8A-AC79-4CD4-B856-F991CF45E6A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DC07D1A3-838A-40BD-BDD2-2FE97A3134A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7BE12C61-DF43-4B9B-88EF-3BFA5735E0E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0D975836-66D9-432E-A904-5FB45C0D99F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C492405E-1884-4BC1-8051-AE1A432FF23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F7A8A611-74C8-4B0A-B558-419146569AA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8055D4F1-2996-4A3E-9DB9-A34C634C556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27AD00FA-96B3-4306-ABFF-EDC4DE1DA74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FA697F84-BD55-4A10-AC66-9A4B938F3A8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68B047F1-036E-4110-A6C8-A478B26B043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E4FF45B6-1634-4F99-BEF9-6FC1D54A7E5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D62748E1-C634-44EE-A2DF-F44E443635E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BA99A11E-E0C7-4E36-95A3-A08AD82DD0D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ED0DBAD2-B0B2-4970-BD00-3C00ACE0133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B816869E-3675-424B-8F23-7CEDE6AA897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43B0495F-4F9B-443A-A0C7-9579F4D4647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568375D5-C5FB-428F-A9A6-FB45BCA9B64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0AD67975-664C-4C6B-8180-99BB089F48B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CDC33AF1-DEC5-4556-8303-F7B1D1513FB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1CC24989-0867-41C6-BFF0-10D25484D58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2A319422-DF00-4AAD-AC87-65735367270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4BD81D92-62AF-4C55-B756-EA8CDDC45ED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AED35D41-4336-4D0C-8B69-C0BB937C898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68F8A61E-AAC2-4062-B094-D9B1819CD65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B9C88BAB-6498-43FB-8436-60FFB4AA0E5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2F6E6492-4E16-4C4C-BD2D-D5DBD3DDFA6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FD55EFB3-2408-42CE-8D95-18A82A67841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86AA6AE0-0231-42A5-939D-FFFB15A674D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0A7483DF-8DDB-4171-A2D8-E9F6C7048D7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28716106-D155-4E29-8163-2F0E3AE8D7F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C4EC5D14-E405-4C4B-85E5-C38A0B1EC4A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3409C83E-CF6E-4F72-92D8-8D73A165D79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65840443-7567-4114-BF66-5D4CAC2DC80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7A85AD53-370C-4061-B833-A21CE0BF419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16682208-4DA4-437E-B07F-FC5B8454AD2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543F5502-70A0-4B38-84ED-41B938E4849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DA9FCEFE-21FC-4821-9A0E-9F68B9991B7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85643029-FB86-4532-8D62-E9144F74CBC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13C4D713-B4E1-4583-8078-FEB397F2C68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EB885508-41E6-4C1A-857F-7E124E9383F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2D22C07A-A440-412E-9122-303D62A4902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13F996F2-639F-4297-B944-575A437F367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0E3933D3-4E82-4354-84D1-97EA6A98A4E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8D4E74C7-EDCE-4727-AF79-A48C0375DFC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780C876C-B40D-43A9-875D-C1AF712D2A4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10FF096B-045A-4C59-A1A9-576F226DE5B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73DD1551-9351-4B7E-879F-BE90E6516F0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F1A1F5BF-3E99-4761-A68C-D3FA4E70562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F0462DB4-0074-48DD-8A24-88ACC314EC1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4B86EBCD-CA0A-4C44-9E26-26475F0AE7F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E8819DEE-82C7-4999-9AB1-227F8A6534F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CDA572A1-8F08-4F9A-9891-1D424218562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8370483D-8A94-47E8-9A4C-A4B82E03F5C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77348AEF-F7F7-4A6B-A111-8CE4AE09CD4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E1113FBB-DAEB-43DC-8E1C-A2140BE7457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3FB9CE49-C345-4C6C-A54D-2CDB49A1522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D694E14E-9562-4A5F-85ED-E1CB46AFF13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73420924-0914-425E-B82C-5498B8DC4FF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7451B754-63D5-4DBB-BD69-2CE4074F3B7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7B55D2FA-D00C-438A-8AA5-381609DFE70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0CC24D6E-F196-4159-94AD-2892B3438EB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8F0C3B7D-6E40-4A38-A519-D8750C9594C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D2851C04-C58C-4D9D-B6D1-C5F1CBC2BC9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CA744406-1C58-4446-8378-00094E859E0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66B4860D-61CF-4685-AA57-B180BA286A3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152FB627-AD59-49D9-A359-BB29EBE1DAF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CC32BD73-A0EF-4D33-83A5-1ED03C086B5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42D1AAA8-3308-4D65-882E-5E1C041CC12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C137B021-F151-46D0-A313-7B233D41F74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43923F37-A95A-45FD-BA47-9785176F993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FBA6AA37-1CFA-43F3-B603-88BD94A08BC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59269271-4B4A-4DE3-B156-6153E303EAE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1F1904CE-7F3C-4BFE-B4EA-EFBC1FB40FB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F61493ED-4B18-4526-8A4E-FDA8E9E7ACD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13B90F04-0CF7-4CD4-ACBE-08742F3C407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29D609C3-321F-4E74-B24B-31C7EF5B64B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C2A24EB7-D9A9-4728-BCA9-FE78FAA3C23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FD827611-8920-47BD-8752-2B95E464593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8A2E4786-376A-4B5B-B0AA-93CAEA238E6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ACDFE5FE-EF2F-4754-9AA0-ADE9D0FDEE2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3D694FE7-78ED-4868-B760-1D7AB9C0B0C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C4F05677-3E8A-44E9-8700-57B4873BBD0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BFDAC206-4A16-407E-96C2-E8155B3D004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31955811-04CE-4654-8B8C-5F54B86830E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9805B924-4840-4AEB-ADE3-DFEB22B2253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7139C8B1-665C-4182-BF5B-59ECE175D54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38C89EA2-8DA4-418F-9B36-4B9DCAFA80F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9A82BB7D-1B40-4257-85E2-A4DDB08A371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B86E0754-BC25-4049-AC2D-2CE6D4F0FEA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39B21E0A-4F29-42F0-8642-274157910B4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EF982226-9B69-49D9-8BCA-E46659F9976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DEC022A3-F252-4EFF-95DD-C92F5C4266B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3466FE7A-9BB2-4FBE-81D4-82C58C6FC45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D5357DF6-6DC8-4A68-A5E5-096FF5324E9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5F8B637A-EDD2-41FF-A073-712C42E1908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A96EE2E1-F89C-47E0-B3FC-CEA33EDD412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A8FF1490-3FEF-447F-B5E3-DE209CBDAA2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C06DDE53-3056-4216-8C2B-376D92EE58B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C0B53CEB-070F-4078-8C39-6D50F1EA14C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BDCB011A-974E-43B8-B02D-EE94C0FB49E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758ED528-BF6F-448A-BC5B-A75B0CBAC8A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E7D24301-794B-4DFF-B340-0AE02A6D400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43F34A27-A267-463A-B07D-27E6FF3F331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5FEA55C8-C7F1-4440-A38C-F5B4CAD51C8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92DE7176-FE46-47A3-89B5-728BA560130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F8514552-2D07-40D1-AE70-194EBD847CF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CE165F75-0D1C-45B7-8704-360A8834C09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7958D36A-C6AD-4D4A-97F1-D5BC9F5A123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697BB30B-5C99-4AA0-AF9D-D82C289529A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EC58E054-71D3-45CC-8345-0DB139CFB17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4F9BA810-C8E5-445C-8879-9CA6A581508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4BEF99D6-CC45-46C0-8229-68D0171CC6E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6D67983E-3107-425D-A9AC-DC093452004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44688FB4-26A4-4105-884D-40ECC5C4ADA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FF8AC5B1-C290-488E-8F8D-0FF9D385FB4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5CBBFE4D-C88C-40F9-BF9C-3B5617346C9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03415DD9-2089-4EC8-87C5-4065A9CEE72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A3D5E4B3-F7CC-4A0A-BB17-A17113E7235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B188F92E-B41F-49B1-B7A1-90D7F967848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636115FB-2FCA-4A06-B8B8-C4171015C80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1D6B5993-E461-4161-B742-41ABA781F9F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EC6E921A-FDE8-4E7F-B730-91DB5C06FFF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5945FB85-11FF-47DF-A4ED-C35A620419E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6749BB20-9C3F-4F5C-89AB-B2B8E04CB8B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B161B79B-AB84-4C47-91BF-C62B1AFCD42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D2D7B724-380C-4BCE-8ACF-F8354578F46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D080C210-2680-44F2-A748-8875A0C7BCB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45AC17CE-FD57-4ACF-89EB-CBC14C0FAE1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EE4BA1DE-982C-4173-AAB2-C0456CDD24F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5029BF50-E83F-469C-81AA-7D6FAB9783C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8B8FD89A-213C-49C2-8F34-AF783BA0C31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4C99CF63-385F-4AAF-B00D-3B7E0E7FE7A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32D34E24-BDD2-4AEE-853D-CD7CDEFA32C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B006CCD0-75E8-45A1-8BF5-0603334F3B7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A006B9DD-ABCF-4191-8CBF-C2AB265D005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ABC344A3-8734-4991-A8AD-96451064D1B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4E56A688-D56B-4149-9D56-523BDACED1E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A98C9776-B359-41B4-8FE7-1A2BDA986F9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AC6A5807-583C-4455-9FBC-EB9C013E7BB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CD961520-F0BF-44E6-A4AE-35351B79B04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CB2E9703-3FD8-4B1F-A684-1ABF4CA7033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AEADEFE1-A212-405E-BDEF-C946E71C845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FD623BD1-8440-40A8-B83D-34041855242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F4C8749B-F734-4D25-BFDE-60982819632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08593D00-2451-4802-946D-0BD9068FF5C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A710BB11-1CA9-4FA6-A32F-588DD75EBE5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4BACD8EC-04DE-44C6-AEE8-7885CAEB569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CE9DAD5A-7191-4596-8BFB-4320CC9AD25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8B996EE5-DA4D-42DB-B3FA-48F4FCE972F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06B989CB-A5E0-425A-BA02-4A77D7BF3AF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B0BD804D-5028-4B4D-B659-F2CFB85E93F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4521E1CA-516D-438E-BDDD-5F7F72E1B89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A2CFCD45-84D2-407C-BB77-36C6095902A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A1F868F7-36DC-4B0D-AC57-812F4DC74CE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75C26DC6-D3C5-4F5C-BAF3-158ED0FFEB5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34E6DDA9-0BAC-4CAC-A2E1-E76F99EC473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9C806F7B-4B3A-49AD-9A05-E14BD5D9B2E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4768D040-88A0-4D51-ADBE-4DF938EBDFF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B04DA6B5-2B3D-476A-A2C0-8F3A2B7E78D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A5E1FC80-A455-4984-B536-20D82A8C67B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73A7FD49-E0A1-4814-B8D9-E513FDB6B4F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30BA15D3-19B6-4951-BF20-D3BD37A5346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BE4C6472-FEF8-416C-85B0-9B20A8D62C6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BB0049F4-3F57-42BA-B305-ED61F9D781D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8FDB9300-3C0D-42F1-B02D-58011DA4157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32C2BC11-3076-4D62-9ED8-283D982DD88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678EEA3C-0C19-48C1-B39B-86ABB029F90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37F816C4-C328-429E-88FE-E626F970A85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8B69D2DD-95F7-4296-AAB1-61AED0149C8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A58EE50A-6CAD-4B47-A6B0-43F7AA9C489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01351E88-1935-4C42-BEFB-A63624840A1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1B71E85D-9E96-4B42-A553-78CE4236AEE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9CBF7335-68D7-4AF2-8F2F-98806370212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47B1B23F-9CC2-4EEA-98E2-DEDA7EBF5DD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BBEA6B0A-BA97-4EB4-B4FF-2E4E0053661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CD908E1D-4D7F-4E63-9ABC-F5E4F23EDE0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E373C6A4-1330-4CBC-BDBF-BA948429F0C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5F858AC4-8174-46EE-B65C-5493F1A47D6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17114E52-31FD-4A3D-A2C1-D18BBE02803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B169DD09-53C8-4084-8D89-77F10D3B354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453B1662-B2D5-467F-A627-225D86C85B0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37D36711-3991-46FE-A254-B63D22A5CEA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520A07A7-C958-4F26-8B8D-543F2C65A09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FD949507-6DF2-4212-8000-BB396CCF92A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D205790D-EB00-460D-A3CE-AF26630D7F8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C5F7A0BA-9CB7-496C-983D-220ED0BF380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A90E50E8-5861-4E49-91C7-5466F1860ED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60A73F8F-D982-4F0A-AB92-3F591524DDD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BE02495E-08C6-4C31-8DF0-FC9E6DE5C6E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AF88C971-E094-4071-84A1-FA55A0E0E55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61B3ED71-073B-44B0-8A67-6E9BC2DFDCF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A97BE6D2-67E4-4DEC-B0B3-82F0E25C235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AAA3BDBE-D7FF-44A6-BC85-F8764182E99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C3927569-F993-40BD-9F46-C7FD0C67BAE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6E0834AE-FA97-455C-A110-CED607DF847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FDA4B951-53EC-4C89-98E2-3317D3908F7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A83E1636-3A66-4582-8F56-AD5ED2FB381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52E8DC7B-B390-4CDB-903D-5CE35C9679D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30E54DD4-E21B-4833-814B-D71E37214D2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5308C49C-F78A-4CD2-8ACF-E342DE9BA0B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9F65BD2D-F546-4228-B7A2-D632E03550B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A4804FA3-9392-4624-BD04-EC18EF407DF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11234B38-08CC-4BD1-849A-98822973DFA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CC01A917-309A-4D85-A578-6DB86F8EA2C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ECE7E10C-EFE1-4B36-90A3-23218AA4428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BF4C92C8-6BCD-41E8-A973-61DF1FEB237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96F1E765-CA12-436F-97C0-2082D69A931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441E7E29-58B2-413C-8B15-834E8314F78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0133AD4F-65D5-4BC1-89CF-085AD2F73BC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600489F8-FDCA-45EC-8655-D54F2450A40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EB5F597A-0D55-489E-AC8C-0EC3A3440C1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30AF34B8-DE80-4AFD-9630-75C5C45DAC0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31E83358-BDBB-4B8E-BBC7-11849230BD9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533F59FB-4103-482A-A8FE-D9ACFBC527A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1298E6E7-597D-4AE6-BA75-CC5A121DC19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3741F2AA-D0EE-4C9C-A557-732666609AE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A5FAB865-B64F-4FCB-8B90-A1B7CC75DEB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F1D06476-2616-4A1E-873A-8D67AF97197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538600CB-D4E2-45DB-8E5C-90D7E1ADF9D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57701262-B363-4CAA-BB4E-C31CA15C9A1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ED3A63DE-868E-4CE9-8BBD-E8BF3B08F15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4680BEEC-19FF-4220-ADF4-213F66BDAFB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89D82461-FF65-43CA-AF34-2F526301311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879B1871-C21A-468E-A221-22F51271485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05631DBF-A63E-4924-9B3A-BC8D20953BB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B3677688-76A6-4ED1-9D77-AF0C9EE042B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2C66D332-0F4E-4183-ACDD-4198F6F6D24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86098928-93F4-4435-82DF-C95941A440B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0D2EEE7C-B7F8-4A02-B32C-AD938C60173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EB3AE701-AA39-4857-B27F-4361627BAC8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48F25314-5C2A-45CE-8F4C-19AE1F5ACE1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B89A84C5-9682-4359-91C7-AB4A9EBD44F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69706DAB-44B8-4076-8E47-449FA680936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3D5C8636-4021-4983-938A-D0EB15FCA01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8C0708C0-AF2D-4C70-BA10-5AF10E58A97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4F06F26D-1470-414F-AE4A-17F7327C886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3F34C95B-0661-4175-9E1F-19348B382B9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CDEB130C-F939-4012-B5D8-C440B52A61D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A3FACC39-E482-482D-8C53-1C948D82238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A25A4866-575E-4980-9EFF-82EE5150E0C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6D0FE959-A09D-4827-A3D9-082D97B6041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D6387C4A-05EA-4ECC-BC84-4C0E8C79AEF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0F797D02-42CF-45A0-8611-4D211FEB7E4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D31E689F-571F-416E-8EAC-809F2E28E9A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7CB2E8A7-4CCE-46C1-AA9D-5FB69D3E6E0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BA19AD12-4134-4C77-B654-B323AE2C0C1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762BB83F-14EE-43C8-978F-377CF8972D4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9E50604B-D760-4D0D-A710-C9B1023CD8A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BA418B59-B7AE-46A8-BA1D-C628218D39C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6F98C21B-E1D1-49B6-ABF7-08B6A4F234E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8B38181A-FAC3-4074-978F-837C0E1A489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429BE363-1527-4155-B7D5-08D35DE0433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F3A29125-B5AE-41B5-A61B-6B0C025DCAC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808DCBE5-2A46-45B0-A78E-F057570E689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F33CE97A-FD87-4896-88D9-3EC69FE69A5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3C9BA0A4-FE36-4043-8C9F-79127145C0C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21A9B6B2-C328-45F6-AA9E-47B34FD2AEE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EF898F72-E1EE-4C4C-8D0C-423D6983C81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1BC0FB48-7964-4C96-805E-84FCBBF8BFF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B6E3D2B0-FAC2-4D15-BEE0-DC31A294085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B3772BF1-FDFF-4173-9E7C-4E810FDEADD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7E64DE58-2E1C-4BCB-8EA1-72F60D0E527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7BE84984-25CB-4D4A-ACD1-A868FD46392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90FEC19E-5987-4655-9687-F3B32C18A63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A22656E7-4BD9-4840-9A93-D5D627D5598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B234A9D6-A5A1-4F8E-984C-8BA6B17CC74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D78FB770-B9AC-4D3B-8AF0-5A634C9C460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F57E45C9-83E9-4952-8D4F-CE8C2BA2ADA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B47845C0-E96C-47A8-9F0F-BFCA35F9A17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382C2C6C-6034-4CCA-A436-3EF89EFB08D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E602CFAB-FF59-4FCC-B58D-48B85BB7EAF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F8B6DCAD-9EDC-4401-878E-13788160147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5B2D1B5A-3A5A-4545-A4CE-A84C1B490A2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A9676A94-ED29-498E-89A7-C1B71E445F4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2FE28D3D-CE12-40C0-9259-B72B731131E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E232C72F-4E6A-4FB9-A2CF-7777E12838A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BFB8DCCF-77BC-4E1C-B22E-8B9D770FA8B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4BD3B79E-1691-4CF9-95E1-D1F09C8A67A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DE8B4382-B94C-451A-AE9C-C8419F4A653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8931C761-97FE-44CE-AA87-F32EE3F1959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6FB45133-EC7F-4F77-9079-B8A28F532DF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E73A1214-D534-4AAA-9701-8EDD3B28697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91F763F0-F93E-4AD0-9BCF-DBC0A78637D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6190249A-72CA-404D-A748-10382234982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31CDAEA6-5D53-4022-A229-9FE66DF17CD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E8298897-06C8-4EFE-AD03-14E85FDC73B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1E537A60-A9A6-4B8E-8708-B20CCF32C01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0F5454C4-4503-4506-80EE-76E0D43C432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C225F916-2271-4278-99B5-7A6C76AA49F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44FCC08B-C3DD-470C-A416-7BFB9FB4828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F27BD047-DBA9-4D45-8235-C9D56FAD201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B3B53624-4A6A-4590-B0BF-6694806056A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6CB4E3FB-6C84-426F-BBA5-9EA22E7D16E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EC5A9FB6-02F9-44D4-ACD7-584E344A57D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1F5D22FF-396D-412C-B728-BAFB47C7E8D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99CED2AA-24AC-4A35-90BB-8F740831292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FF531891-27AB-4F27-B588-F92933312A3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22DDDE7A-7429-430F-AFE5-1460DD87C60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A3AAF492-E6DE-454B-9970-C62EF1F3C38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5AE555D9-D1D3-439C-B769-211333DFEC8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D41937D8-9215-4080-8AFA-20BA59881D4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7F27F3EE-6D86-4419-B9D2-59DEEB432A0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B5F36FF6-F81C-4CAD-B032-2116157C4DF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E0132B45-2007-4D49-B283-1C94F822F1F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7FBD45AC-C7FC-4712-B282-87407183B53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4DD79623-512E-4E28-A41C-957115B2B70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3BCA988B-DCE1-40DC-991D-3CC8AD2BA6D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6E4DA86E-482C-437D-867D-29CE5040D3A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5A3C3225-022D-4246-8239-DC9E344D96A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9FDF1215-48D9-4FC4-99B9-086C30AE5DB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9AE3C5A0-8FA7-4531-9A0F-15591C5A32D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39C1F76E-A7DC-440F-8770-EE28C33F36F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4B443E4A-570D-49C2-9FE6-4B9D07170E0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936907C7-384E-4F90-B1F2-99084741318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DE264DF9-0626-4068-B0F8-EE62B0CE053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536B5AF8-2AE4-4E58-8865-CCBA66D80FD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C990AA75-6ECA-4F65-BA26-1B8CD8A838B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5BADC6F4-411F-4545-9238-7C77A8F7EDD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EB52FF50-14B8-4319-B66E-5298B20932A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E954CF41-A662-4FFB-B229-30B01E01BAC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31D40B7B-A955-40AD-A51E-B81FC454F21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91B7CB2F-DD9E-4B65-812D-9CAA87236BE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08C51170-77A0-44C0-A21F-220A5B227F0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9877E716-8252-4DAC-8E1C-50EFF047024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448B7B4C-0994-43CB-AEED-4A63EC8AB08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4FD02D04-0CF8-431B-92A1-EC70BC51641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2F3989E9-EA50-4FB3-8B84-44D626C6877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C812CE8A-29AA-469E-877E-5EF5E403FE2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98CD9219-303E-4894-8D74-0C5AACD5A83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8070AEA5-3998-4E52-B880-145D7292771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8CEA6163-732A-428F-BAAB-6AA0F74A04A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DB33075B-22D2-4D1A-81D4-EBBA65A15B4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A4DEDEB0-9815-4A57-8464-A6DF9153D70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051F9C64-2E72-4985-A52B-63A6C45DEF0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D7CCF20B-0FFB-489B-A6D7-BD34EE987FA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1E0934FF-2FE4-4369-BC9A-D20A634E5E6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5BBE3F09-0ACF-41AF-8C22-126BB46B6FE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1203133C-7127-4D42-9255-7A18E7DE1D5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B7378AC7-3C0E-4FD8-B785-CF406F6F52D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DED01ACE-549D-4905-98AE-BFFD51F968D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BD1A2C50-5E03-4E12-B205-CBCE2CE840A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3B6644F8-B8DB-418E-95C8-6100276AA0A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6E8ECEDD-394B-4444-AA21-59C282162B8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A13494C8-FE4E-47BD-A8DD-34FA4B93315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D2507DFA-1531-43C4-B6ED-017672FAFCA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0DF728F0-236B-42C1-BC6C-B91AAB612AD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ADFCEC56-1911-453A-A598-D2AEB671FA8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743E5F39-CA39-4B85-B350-BD183DC9F5F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F93531C2-67B0-4315-A490-EB0BBB60C3F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367A4C12-E273-476A-9C33-DC551241FB7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E8D39D7C-3D0C-4EE9-912A-5E622AB80F5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B0169622-7205-44F3-8E35-0042AE7DA85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550BBBFD-404D-40BA-9DE4-9D93A95DB9D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27DBC5AE-3BB8-425C-997D-FA5C09D413E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41D6FCB2-1000-400A-B092-67947AA50F1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606851E3-C18B-4444-A35A-782F434036C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CD80E250-F10F-4BA4-8E4D-093DADFE8E2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74B42AD9-1ACF-4132-9272-26877E2AC57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53C9E108-D2F2-425A-BD86-730D6005EC6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92E797AE-E1A9-4669-BE21-0EB372966F2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CFA32DBF-BA82-4BBC-8992-61D2D63077D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CA513BBF-4F86-445E-B0BB-E0C1E022831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898D8A64-F3AA-4C06-8B38-6A6C839B23E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A56B7257-2623-425F-A2A9-806BBCF1035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239F1F5A-2580-456A-9368-BBD103CF130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395C4658-BFB2-4627-9706-B2D5EBDD986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465994DE-D205-47D9-A22E-6132C3C3669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07C6D37B-EB63-4E50-B4D9-FAFC3781C68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6255B7DB-5DC0-480C-B84E-CBDDC921A29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A1FDA5B5-AEE5-4921-8087-6F756A4882A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F36645BB-24A8-4D5B-ADC2-A6189E6D2CA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FA39CE47-4F9B-4054-87B6-6484C4BE011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F4AF4EDF-FA0A-4E71-A04E-61DA9D332F2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8DF926FD-847E-4D21-8210-F56127E4D69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CF07B2A6-16CB-455C-960F-BDB9C16A763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8D148274-F993-4D38-85D4-EAAFF890A0E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09991D8C-3AEF-4B6C-9FD0-B5FE3ECE623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B642EFC9-893E-479B-9A08-EAFDED1EFF2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7B1FF59B-9B0C-490A-ADD7-1A40E788AE5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9409F525-C79D-4125-B5F2-6BCEB36CDDC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648DA359-37FB-41C8-937B-6F1F2317CEE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8943D91D-0B82-4666-A02E-8171EC705EE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4BBA43D2-DDE2-435C-B143-E8F26CBF4D4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5367F430-5549-4C41-8656-41A4F235018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0798F7CA-39C3-4990-BDBE-73D5548F12F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8A2C750B-0E35-4714-9D0C-F40A3E7F634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9EEFA9E4-2C95-40A3-A899-7C7318C2EA2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CB5B0047-58F2-4AEC-9A8A-3A019FBCD79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A215CF97-E6D3-490D-B0A5-0FDF4D91996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4FBDCDD1-B78A-4EEC-8195-DE3304C18B7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EFA77973-1F3E-4D58-83E6-4CAC2B43629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B04057B4-7390-4870-A4E9-A5EDEFD7CFD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B78204A4-983F-4CFC-A838-E4C95E78006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772AE5D6-34FD-43B3-92F6-622FA3786FC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9F466D71-9776-46DC-B496-8B9F49EF257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2633CC46-B308-4EEE-A95C-0743E3FD25F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32289367-3C56-46AD-B15A-5D23243F1B5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BC00B918-BE77-400F-89D3-3AD2EEA353F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9BED0D18-E4DD-4DAF-8475-239BBA4C81C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F4FCCAB7-F80F-4D26-B5C6-EACFE5B220D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4DF6E50E-97F7-4861-9D1F-DE845579429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000771E0-7473-46AA-B243-8B1784E739F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BECC66E9-8D8B-48FD-99D8-E545DC6D231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227D5D48-C50C-4F6A-9EF7-BB561AD2048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2B61C379-B13B-497E-8FF7-409CFFA4B7F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E6CE91B4-CF39-412E-80DA-B80E2907928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B6AA37CF-08B6-409E-9C55-3E14D30BE69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6F7ED3D6-D5D4-466E-BC79-7AAC03D35F0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016B411F-6904-457F-969D-2E0546500FC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BF7F358E-46F9-4D10-BFE6-A209068D590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5E512952-AB8C-46FF-B8C9-C8F4C831AE6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590C9AC9-A307-41F9-9BC1-5C9CD3C7E8B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5BFE09D9-59EB-4B73-90B4-0DBACDDD762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FF685A4E-4924-4523-ADEC-07DCE680B84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C1089FFA-CAB5-4E00-A68E-565D4208D25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C8545F52-56DF-49C3-8A6F-DC8D4600331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7EB3F5CB-E8B9-410F-926F-09739D4C570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EDB6FCCE-58EA-415F-8133-8E8B5E31844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90588CB5-F1DC-401F-9BCC-0266C60A190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B02BDD48-577E-403A-864D-75EFB5AC02B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05A8BCDC-2378-4CFA-B651-EBFF5691361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87FF6A5E-482B-4F99-8650-739DAF621A9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13AB9FB6-D307-44C2-9190-A553235BF03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7591D4CC-C37A-42D0-AAF0-74312533D9F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FDF5CF1B-33E5-4C0B-8BD8-5506DF9B39D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EC17B214-D759-48AD-B067-E3464EDB190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E3DFFFF4-F445-424A-8F07-6CE7AF8A6C1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47A6C22C-81BA-498B-9EB9-B644F43859C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4D46DE35-1824-4D56-AF14-DCD58EC5CE2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4E9E6A6B-0BD8-416B-AEFA-8BA1168DA43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C011F64B-1846-4BE1-B147-84877466F64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307718B5-6008-41AD-8037-492CB88F40F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6DC7C36A-75BD-43A4-8493-B9B9EA9606B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6AB5A9C7-2008-4374-90C9-A80A80B43B6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92C1843A-10E6-4ED2-A46A-BA052B8D98E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25079F07-76FC-476B-9E20-53821175BCD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63F66D3B-443F-433F-A9EF-78A4735101C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8D5FF995-EF60-436B-AEE3-413AE7E8AFE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D9E38BBF-3AE6-4EE3-9F5A-98DF85F87CC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71C81C99-1752-4CDE-9205-779630EB9BB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7D530CB4-8514-4EF4-AF94-214150B434A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A0363A2E-A222-4127-BBBA-7A46F685CB4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D37F33A2-A07E-4048-A911-3E70F6D1DE9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A8154ADB-C8E7-468D-9EF1-27928A52A7A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D6BB2E1E-9412-49C1-981F-C746FC5BC6D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C2D0A984-4DE0-4E8F-A463-01A207FEE01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C2E89980-99D7-45B1-8C11-AEC71A1E5B2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ED57C77F-3CFB-48C3-B6C7-A9393F0236E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6F9D1621-36AC-49C9-BD57-FCC13CF4D7A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842E48D1-304F-4262-8756-33D2B94AA56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10B775DD-5E40-4D6C-8CDA-2290203673D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AA91DA39-1D58-4EA0-8042-428E3716FCE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9BB3007C-9B7E-4748-9310-EF9C988A93B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0D6C1E56-0612-48AF-B8AD-7BF2B847312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64BAFD1E-86BF-42F4-BC2A-189C0EB8A9D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CA40C611-2ED6-4DD7-A219-7F07039D080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BC650D2B-AC26-4502-AB7D-FE7AB1DC17B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D9D7002E-02B4-4C54-89FF-9C79D97238A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9E908874-CA1C-49A4-AA6A-7F723E6EB40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0ADE520E-061F-442E-BACC-66E16732693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BF58B613-6552-48EE-A2B0-30B84DCC34E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E6B06D5D-46ED-47B4-93C7-0DF60F2299F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94DE87B3-FB8D-47A5-9EA9-D08764EF704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91E77190-5B22-4D3B-B513-81D078B5F15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00672B77-98E2-4B3D-B761-A60219833CF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9ED75499-7EF8-4480-AF34-88CB30BEF78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3FE78C60-4AE1-4FB4-8675-71D8B36A4E1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4893918D-6DB8-4DFB-A2C2-9A84C63AC3E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795A0E41-AD7F-49D6-A13D-A689B0C27BD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ED5D0DEB-C72E-4D9B-B326-8BA0560A374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2872EB43-5588-49B2-A716-BE780527CEA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1CA71B8C-B541-4819-B04D-FEFC9330DA5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64A21CCD-27A4-4698-AA4A-4FBE8AEE7EB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2D5E24B6-2F76-49C7-9A9B-BE894F04817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606109A5-9A63-4D12-9E86-8C4325C7022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0ACCE31E-1191-4AFF-8A09-78E97C53FAC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82302473-08DA-45A5-87CA-1FFE59B3418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AF42669A-70DF-4CB1-BEB6-CE3E4B84C99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E590019C-A039-438D-BE85-3F3D754D275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CC5F1F9A-4964-473A-94D0-FAF3D752B1A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B8782898-A21F-486F-9B17-978C7259417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8D566C54-05DD-4198-8F94-6B9E6AEBBED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2B477B46-3100-4896-9AE5-190B365EE77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1202F777-97DA-449D-8AE3-696BDE44301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7FCC82FA-1EB2-43D8-9D7C-2573BB05EBC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B35558BB-8FF9-4CCE-A6BF-BEE3B540D41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45C112F0-722C-4289-9C59-10265550250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D6F77B53-8D8A-491D-8444-42C86EC5527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4DC24028-32C6-4291-831A-1F8829F7D1C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EFF54884-CA27-47AD-B2DA-AF85BECE35C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F75AD3E7-9CC1-43AA-A375-77AB4D97FDA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969247DB-BC34-4717-ABA6-3E53D0494C2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5D649A47-01C4-45E7-AF35-851590D06E7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0E114D0D-619B-4E63-959A-E8AECAAC00F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04D1DD81-0027-4537-A10D-4D208786E21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F2C3592D-BB2B-4A57-8E5F-ECCE423F8BA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501E8A4B-E287-4E4B-9172-16347BE40F9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DB2B2285-6505-4B6B-A76D-C40EF4AF24D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CCC214C6-9A3D-4EDA-9B2F-770A364A5C4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2AACA1B6-4B04-4842-BA67-2956A8BF479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7FD53558-4EE7-4771-A2E2-2D22C0F4791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1349F2DE-CD93-4E6B-8F92-76CFC8BB660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67BD8645-36B6-4232-A233-12A0C3AE9FD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4AA90941-DD14-468E-AE10-667397C6507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423B27C9-AD88-4FD3-B38F-01ACB543384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D4BB078A-C50D-42B6-A4CF-5A08C831201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0D02278A-C33C-48F4-AB9D-7A3D35BF8B5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2E61BC46-C1E1-45C9-8C67-8DC260DA646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5E2E4328-4974-4997-AAE4-9EAA5777846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C4E65B6D-EF8F-4292-A7D9-F099B936015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3B91C590-0A4B-451F-B009-97B370E2EFF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B0E04990-5F8D-4B93-9999-321622E87AF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68DBE387-DA7D-40A0-A518-535DA5561DC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68358918-8CB1-428E-AFCD-45E5F83E7EE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DD03DE9E-80BE-44A3-8DDB-AD1DDD1EBA1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19B06E84-1296-4932-BD79-1F9A3A0DEFE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D99D61BF-83E5-4F91-8FF5-27C268CBD8E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6D14B4BF-E89F-46FE-8973-D47193AC2B9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221C6719-7167-4E72-9933-F6D8B36893B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A4389F95-6AAB-4874-9254-FB1D6789CA1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57FC99A0-0B45-4365-8D06-424BF590FB9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E1E2DC1A-6B97-429D-B061-F97739C40A1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453CABD6-180D-4458-9536-C7F5E8ABCF5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13F17250-4DB4-4C38-86BC-BB7FD40AA5F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BB3D9D2C-75C3-475B-8C8C-2E02C7B7D8C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A1D86946-7F79-4995-B431-5F2E475288E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2ABCBBE8-F410-4A64-94E7-5405C66505A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13F44CE0-A905-473A-A1BD-D4A7BDABA51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8C78E6EC-D437-47BA-93B9-1A2C4E05537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03498A32-CED1-45EA-8DB9-B2568F387B3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2980C53E-247E-404D-8BA4-FAA0355DF0C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C497D113-A6EC-44E4-AB57-862B8364DDA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9823B644-E88D-41C4-9E5B-B5D1B06A4E5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50C0A3BA-0A1E-4B79-83C5-0026684D72A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2355CDDE-FD0C-483D-9DF0-B71D422714B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A387CD2A-42F4-4491-BA7E-F08EDA4DE6B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C1EF3A2C-AD2E-47C4-BC7C-5475FB608ED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88F68206-D30B-4D45-894F-1A6A0F07C99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15143BA0-9EC9-43C5-8DB6-EFDE6010E12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432AAAB0-95A8-49A8-AFE6-60E9C6F8AC4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5D7811B9-B304-4FD4-93A2-634D5325772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7AC6BA20-5518-4454-BDC1-E87CC953076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17DFCCF8-A939-4640-87CF-1C92DD69087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44237C58-D28C-4569-8067-6C6AFB6F14A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2ECB4783-8B33-48E7-A0E5-0E821DA3641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A45313E9-D328-490F-ACC7-221288D006C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06495FCA-65CA-466C-A7D1-4C8323BCFF4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F0A16446-FF07-40B7-AA84-F4B1CA48F6C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4FF7C2C7-E8F6-4253-81B0-09F893AE3AB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B28E3004-D927-42EF-9372-2F81CBA6EF0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A328BDAD-E323-4C2E-9600-4A3A19A306C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33A206FC-4DC7-4C2B-BB7E-49D492BCA59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BF71F006-C0D3-4396-8292-B5D425A8CED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5428E137-7104-48D5-8326-27520100620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D9C7246E-31AF-401B-BD1D-048A2B32BA5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A59C6A8B-6B09-45F6-A4E0-2AAC5315B58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0D5A948A-1776-4545-A3D7-7DE04299B06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BBAB9E21-20B4-46BE-9D63-9111A988F08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C4B59BD2-1866-4CF6-A73A-A478C23C435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CC479E63-7132-4CDA-8ECE-4A974C9BA0F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D22B1BD7-3491-44EB-9D98-6A9AA8FC8DA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CFFB24A0-4B22-4A4E-9DB9-33C080281F1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25B31B2F-2669-4F13-A07F-A6DAC98E7C5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E3CC5F8F-3A8F-4175-8617-34727CD4F6E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76FAA385-2F87-4700-8999-F3C52B0A239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4C6FADEA-94E1-4E9F-AA60-362D6514ED6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B161C952-FE77-4B41-A5EF-0CA78BDD285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A9315D85-0482-431C-A861-2C4382FE893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ADA8E237-EB9F-4F47-8E33-FFAACD06223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99B08420-1AB9-4EBF-B67B-F0ED2645DBA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0760D6A7-8509-4642-9852-42F5279F182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B0353596-929F-4102-BBF0-D007C1E80FB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54647809-71AD-43AF-AA13-53200E551C6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D3BD16D1-CCC2-4D51-84F8-24E287AF4AF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500DC569-CEAF-449D-B08D-0EE51890B62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97BE6283-CDDE-426C-9AE5-B0E46449D3B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B352303E-CC24-447F-BFD1-9D5DB54E49A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99E07EF9-E82C-4989-A7D5-91D6A6825BB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283076E7-1082-48DA-AFE0-8A455F23AD4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35DCBE6A-7917-4A9F-8B29-EF979FD94D3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C644EBA3-C526-48A3-8EFC-7890CE0923B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1854A44E-1F51-47BC-87F1-246EC83EA0E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7F7EA4CF-6351-4331-BB59-2EFDE5E04B5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CD337C77-A425-46A1-9769-BCDB272689E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885DD712-02BC-418E-B15F-479840FD4F2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817597FE-E53D-48B4-B70A-EDEC57325B7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2145EFA1-C177-461A-9080-6E7DC2F5555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28F15454-CDA8-4187-A69B-93FAE36D0C4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01C34D9D-14AB-4119-814D-204C168ABAF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FDF9C45F-2D37-47A0-9F8F-4D43D6CDC7D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445F1B99-20B2-4B22-8CCA-B8E11F173E2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6C653978-1E5D-47F0-8415-781253A9ECE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F10B8DDB-F2B3-471D-B33E-D76A701F647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19027F53-E949-45DE-86E0-0B987CB5B7F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ED714213-A479-4A1B-883C-87E0D8D39BD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CB96CB22-54C0-48EA-AEF4-7BFFDA5651B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FA96AFBE-CD08-4A06-B2F1-200685F0BD4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B2FCB52F-884D-4068-9C02-45676202A08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4CB5B80D-6BCD-4A54-8AF8-B9FCADD4F09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CF0398C1-0F0B-470D-9CB8-4756D7982AF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5EB86AEB-026A-4C2F-BA31-E8B4F585313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5FEFDF40-92F6-4D8D-BC9D-7F1DB337BC2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5BBD09A1-77F5-43F3-AD13-2EFA6EC3660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B3115B63-FD53-4695-9A91-A4EC45C92C6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064775F3-4760-4AC0-864A-0DBA182B44C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4C742137-1475-411F-8A19-FE19CD56D70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4F721F5E-8666-4BB6-8C5F-58ACFB909EA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EEAE6587-8BEB-4541-A34C-35768642EFE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C9CD1C3B-B3E3-4E76-852C-BE0265EA8C8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5199637D-136D-40B7-A06D-239B42BBDD4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D7E7D537-F6A5-4818-BE7E-A9FFE871EE7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0114A4BA-ABB4-4EFD-A4E1-BB787BA5ABC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F292CD25-BB75-48A0-AA72-F45D0F117D2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5A0C7030-E6C0-4344-AB9D-79A1F057B33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8E35520B-AAC9-4DB1-A656-698DFFC625F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D713203B-F953-4E44-BCD1-0828BF29B72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5C42A700-1B39-482C-B66A-717AA8CD483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9A9CBA4C-AF20-4417-A212-2C3AEA0D0DC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A234AAF3-04A0-4AC3-99A7-7278369574D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B35786C2-DD2D-437E-81AF-23820612408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F567EF33-10D2-4D30-8C0B-E86C383BBA7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849D9A72-3F2C-48BE-A7B5-10913087C45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09B52E86-C7C0-49ED-9B57-DFD9EF8E551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39972EDD-7157-49B2-B802-A59552D3EDC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F1962251-F532-4FCC-BC22-4D54EFC851D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F8EDDAB8-F36A-425C-91E9-06EA56F7ABA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6EE06ECB-EB49-4593-9557-7F65017246D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0F07F0D1-F1E1-4BD9-8BF3-3B470243D36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C1AE611E-E9B6-48A3-A79C-F989C8F16BA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F16A43B7-E95B-49D5-8923-B67FCCD03ED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1B0FDBDA-AC15-403C-A5EA-C23DB5A1550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B45408C6-E54F-428B-9CA9-D07BF2BD559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8408E378-83F4-4F48-8ADF-25FB2BB69AE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7BA32E2F-EC43-4CB6-A571-47787C62E1F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3982BC05-B149-4E40-9AD3-07392CFC7BE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AF183F2C-6569-494F-989F-2DC6C51F5E8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35C304FB-F6CC-4032-B83E-A3AC8217640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07E3B4F7-9F08-44A5-A027-259A92667F6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994CD923-E852-4EA2-B894-33D2828EB1F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17869AD1-BC1D-4819-915B-46C50069AC1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32845BEF-8306-41E7-B726-F8BAD24376B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ADBBDC15-078A-40FB-80FF-ED2EA30DF03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7726FE37-1C23-4485-88BD-EB09DBABE95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7A83E847-E041-4C44-A060-2053DF7520C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8668F709-8783-4DD4-80D9-A1C6B9B25B6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6252B4C7-B1C7-46E3-A5AF-20E9AD20F82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8C42BD8C-3946-47D0-8F2A-0B89F199AF7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EFFEB808-CE51-4C3C-B8F6-B7CA85584AF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160BE212-C65F-4057-AD87-848167DDAE2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12726B79-7821-46D3-ABA8-8BFC81FCF91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2297F455-E4A1-417C-93A0-8F138DB4AC6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FA7C65BE-FC58-4703-973D-64667D465FD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5EB67401-B9D9-4971-B298-CFAD1B3827E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E156EE93-F726-4B2A-A409-45B60FDE31C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A6D77AED-976D-4A0E-8B81-20F3CCC208F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91A20459-49FB-404C-9F77-382A11BFD97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E1E90197-F120-4FCF-920C-AB028B422A8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BBD74F81-9D4F-4487-848D-A9A5F1A9748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1B773F71-8C66-46FD-9B3A-34DCFA3814B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94AB38DF-36CC-497C-A201-79F061AF513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951B044D-4B97-4680-A552-009FD489BCB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7D7A1813-087E-42B8-8825-028BD4AE004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E17A3805-9F17-45E2-9E13-DA954F763B2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822A9182-4C00-4F1E-AEE6-4671819BE0A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07CFBE75-D688-4228-BF8B-BD6266DDCCA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3C6AFE3C-B2F3-4A4B-8194-1EE952F9196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298A4E4A-6886-4DA3-A633-8D90744D4A6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26B7A960-E826-4E71-9C36-EA75A6909FD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AD462B6B-6CC2-4E22-9808-56756444097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C2470856-94F5-40C6-AEB2-79B0277D09A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A0600677-38A5-4472-B341-32544563C1E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17936290-E17C-4CE9-BD92-5265E296209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2D9AFF39-BF65-4AC2-AEE1-6C9AF0D3824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152836DC-9A8D-4D5F-B8FB-94B4A482F95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26164D6F-EA85-4CEA-A009-6EFCAF319C7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E1432DBF-D0F3-4E93-BFD5-5D10F899A7A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D1CF9E7D-E753-49D4-A712-CF9E6E6E407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B47A54E5-3855-4537-AF65-36AEA08F982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0CB2B170-E599-4A84-A036-8CDFD18AE95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1776D0E2-D8B6-450B-90F1-3D1C9757C82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FCB58D62-E196-4026-BE87-A19C45DFC9A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CD39859A-36BB-4978-8C50-6156F7CE143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4C4E48C9-CD2F-432E-93EB-AFBCA896967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0643ED39-B40E-4A33-AB42-B4A37FFE26B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02566DBF-8AE8-47B6-AEB5-A010AD814B1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89BDF8E6-2D6A-4EC9-A3AA-E89E87C864B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15AB3B9E-1855-4F04-8336-57170922ACF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1B29999D-10D4-438B-93E5-924E49406DC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BDF5CF1C-35A6-4100-836D-DC1A8DC1353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B8303747-7272-488A-94AB-DEA1B40BE9D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96883F1B-83CA-4DAA-8955-A336DB949C5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CFFA81B8-42E6-4E80-AE82-7AECC616911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29BDF82C-A822-41E9-BD48-635232466BD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2E027E20-20B1-45D2-BDED-6C68FBA671F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82199C14-53E1-48A4-9DCB-5D297932384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1F132976-1F0E-43B7-BB1A-B987444E96D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DBF29C35-CB87-4E92-BABA-26C216830B3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690D5ED7-2F74-42AA-9833-4E33503B1D2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1E782C21-78A5-4BF0-B7B5-C0D191AB1A9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71C02A94-DE39-4C25-A669-06887579C0A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D537F1A9-5A89-4174-ACE7-7C52328935C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9DFB619C-A727-4E85-B4A2-7D646C7865B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FFD69151-82FF-4699-96C8-55778D7B51F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AE4808D9-D5DB-4ECF-99AD-C065298F920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47458811-95D3-4B67-A1A6-CAFF2340644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4D9F9F5D-A544-48DE-A66C-96F0B991481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2A4966A2-0527-4C22-A87E-D0CA2D9BD54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6BDF42E8-2EEE-4C2A-B952-727C74C66E1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F092DD81-80FF-42BC-B431-5EF7300D31D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384086E8-2488-444D-997B-21A6139ED02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519CDAEF-9A53-4DC0-BDBD-04F6CD21482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E887B7A9-F988-4C3B-B3F8-E8AF87A63C9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1F8D8BB9-59C0-49A7-8679-9B60C68FF59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CA1F8842-C3DC-40D5-9595-94F82CBDCE2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FAE94B9E-15A8-4943-9E82-D464FB486CC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9987A542-AD75-4CEA-BBB3-7534D49B1F1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61906F15-F749-43FF-94E7-E7F38AC2805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B7DAE554-E9DF-489B-A764-B835337F5FA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BE236B46-E337-42D1-9EEC-173406DD72F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85068990-5A27-4372-8E34-6E25479D81B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9137EA1B-A60D-4FB0-9E55-10012AA865F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45E6EDCF-1B45-402E-843E-FD6D7565F33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E5CAE4A1-85D3-4EDC-9490-3ACDD26B106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88752137-2C3C-4ADC-AC22-4E0EBB42B42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F86AE3B8-B28E-45BC-BD63-B954F985B77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E2C3D98F-1186-4B6C-8498-007190FB7B2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91D86694-B5DB-43C0-91C2-1E586FA6B4D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DD7949F9-84ED-45A0-9090-34819A0088F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81EFDCA8-4BE4-4FBC-9829-6B27E4DA226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DC6529DF-1141-4552-A920-B55C9ECBD7F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57374217-1DED-4AE1-9A9C-A9BFDDF3F00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F3629FBA-47CE-4E48-8C1B-28CFE2CDA42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53AE863D-140E-498E-A14B-551DE514FF5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5244D86D-F314-480D-9E95-D8EAB8DA22A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87273F8E-8D8E-4004-BB35-E973D3ECF95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5D76C4F0-2B12-4B08-9D75-D1FC1D42228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5A21958D-7DB3-4984-8517-4B5EB65B2F1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61F2BC96-1BC3-4950-8156-E100AB6E618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9B8B9D49-CDB0-4616-92BE-91B33AC5CD0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652EA5D8-8E7B-4D30-ADC7-916E55C4028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B689454B-719C-425A-967F-AFF7A46EA15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955751F2-E47D-4D7C-AE95-2E7AFCC118F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0581964C-3A54-4AC4-B4A3-4A32AD63875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DAD66B9B-1465-45E0-95B6-F768D6D059E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3661E64D-3B91-4D4B-8856-614394C6FB8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03585C29-EE59-4C1F-B323-CA77C3CF4CC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28ED7703-684E-4D74-B1B7-845062DAB8F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DFE5FE49-EA50-4758-8E27-51605C56140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0DF34858-9CC1-43F1-9DAC-64799FAD418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4B3EC263-05CE-4228-87B6-270AE6209EA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5AD52E99-1801-469E-B5B1-DD1A01207F2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CAE2F9CA-CBEC-4B50-927B-477C4F463B0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46E0B623-3862-498D-ACC5-85D3041226B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510602F0-AE7F-458A-B12A-A06E1398158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E74A4555-6CA2-4BB6-BA33-FC51C3DC0CE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FE528FF9-A32C-4F11-9443-B31E6040E47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F3BEE963-FB45-4E97-B90B-F3337A9F26F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B76D81B1-81F7-41A3-842F-F1272402F33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03F7D770-D7F0-4819-8CC8-895476BDD46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6830231C-6BB8-46AF-A60A-B332E48AC00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E2338BE3-7B5D-460E-9F91-328A9ED22E2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59E54004-1CF5-4D92-B3DC-1C4923F961A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D137C381-5BFE-4B3E-8AC1-5B18A13F2F9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747BF530-4A32-4AAD-BC89-5BDD09293D4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343F0D2D-6B02-4F12-84C1-0904AD7E213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D2381009-BB3B-46FC-9F4F-0993E6E3283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30C034D0-3C1D-4244-8EC1-5BF0BE13B5A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00B98B4F-F4F2-4970-ACA9-D4A405677CA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DF9D71CC-038E-4D5F-A020-35B08E5DC77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6C88DF58-A599-4086-8723-E93EF8EF933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499EA09A-8CC4-4BF9-8A80-2CD1C5968B3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5C25F679-6BA7-439D-91D1-B8DD7E1A0AC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80A4D872-9B29-4194-9C22-3E0A3B11CDA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DCA2B0CA-53DD-4A94-B468-5ABC9242BAC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DD02E88A-ECA5-4C82-8B9F-C487BFED013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3D451FC5-8915-4DB7-9130-3D1340D046D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DE8317E3-6560-49EB-882A-7EE0BE51D5E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8248A1EC-C3C3-4517-9D03-878094D3DCF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B6FAAC7C-5225-41F4-A407-9093EFF9275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8A749F88-6486-48F5-93E0-8F37BF81ED7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E69D3DEA-941C-4C6E-A314-7C347076FE6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1C2C92FE-CB20-4403-8624-1656A3FBE08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08252DEC-0FF4-4FD9-BE6E-DDABF7A232E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5230CA3C-86A1-4A43-BFF2-89F04B097F6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350B90F7-EAEF-40E1-B7F1-84C19084EA4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88DC6A52-E6A3-4EB6-B6BE-0D8C83C7310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9C59456C-AACE-42D6-AECA-CEE6AE6EF3C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8534AF52-E597-43AD-B236-55583B852BA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40F2BA04-CF33-4552-9372-96086A67EA7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4C6BECFE-4863-4734-834B-61E210681DF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F9BE6987-5B0B-4C93-AAF2-0DF397154E6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CDA1A33F-7576-4784-93D1-F231318BF68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4944E535-6AEA-4BF1-9114-695D589821E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B76F7348-2C92-4469-AB93-4FF90488B4A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65BD42A3-4CEC-4F97-90ED-3B13FDF02B0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F15BC374-2E42-4954-8320-1EA4673DBD6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CDF2F942-B271-4E56-81CB-10261F331FC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5FC4D445-4B79-4558-BD16-5B103B50355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DC0655E4-DEE1-478A-84C7-ECF555F0635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733C228E-AC52-4440-AC45-8677AAA8DA9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37F321D4-D8F0-4C25-86C5-3C41F2D7599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D2ED7680-991D-4814-BF07-EADB1DA9F78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8F879EA1-92CC-484A-A4C6-641CADF7DEE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2E65E1D1-B33C-45BE-8231-1322CF08D24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AC6CA97F-F305-4725-BF0B-9936906F088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7900EE7B-36F6-4C82-A1E4-E83C070B3F5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0BF8115B-6AB3-4614-AF7B-D8391DAD93B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7689D824-2602-4699-B532-D6FF08B4D9C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6712455D-D1D1-40A0-AA4A-596A1C031E2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A44A8B30-A43E-440C-B358-7E56A3E682F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B75B5DBB-5FDF-4F21-BDD2-35E8D8A2DF2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065A73F5-852C-4309-BF90-9128993ACFD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88A4E60B-FED9-4B4A-98B6-58BF0D4A39C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4A296182-70BE-4DAB-957C-BCD3EAD9E70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24B3C2B7-E58E-4318-BFFC-A3CFACBD521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9C70CD1F-E337-498C-B9C9-ADD08BCEBE2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2DA4F5EA-EE81-4F44-8DC0-93BBF0A2BB7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ADF3D2F8-1667-4E0B-A456-5A89952C4EE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79604966-9BC1-4EBF-BE82-AD1F50BA228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E634CE98-159D-4258-822C-248C3CFEE37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26A5DA2A-A3BE-486D-89A4-9816171DC90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890651EC-75AE-4523-B58A-7EA1C913BC9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3ACD64EE-9263-4FA5-A183-8E6607FE5F0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19B88231-84AF-424C-8E8A-4B7117587B1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F83AD82A-2851-41B6-AB2B-61F0760C1AF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4D6764AE-C4F1-4DE5-88E4-CCCB56E7789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BF07392A-6BD6-4605-A219-F484EF5BCA8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8A00E211-9A04-4B22-9395-18BADD6D0C4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495A7A13-300E-4CF2-9790-E0811252EAE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C7D090E8-4FCE-40E8-8F4C-E8A4FFEBE69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4D458AD5-4D43-42EC-AB94-42A0B65A0D0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5B6DD426-64CA-416C-9865-00D51C96E5D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6EA69F5E-6805-42FD-BECE-CD884E44411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2DCF3F64-42FA-4C7E-A8B9-707A026C25F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81D31C33-D90A-4C3D-92F3-E9DB75EECED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F717BF7C-4F26-4BFA-A1D4-44230E8B2E3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56A8BBD1-1326-4F24-91A3-2E08208F341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1AAEB767-D09E-446F-9C44-A3B004D9DA7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CEEF4034-269B-4107-AB28-ED85B695889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9DF6DD23-1730-400C-B67A-4DCB7F514FA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6ED1AF68-FD27-4A6C-9326-6A5DCC51604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747DB6DE-82F6-44C1-9610-86F502610F4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21197972-2EE9-403C-8E37-57AD2C69324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8643ECD5-402C-431E-B359-BA076DE7F22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F414AFCD-AC8D-4823-B3EB-19DBC586D6B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9AB81500-87A9-4168-AD87-C17818454FA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1473B95B-DFAC-4AD1-9ED3-529DA6E257D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4A8F1E3F-49D2-4FFE-87BE-C1FA48DE4DC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F3B60018-C012-457C-84B6-E251FFB074F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54DD538C-730F-4265-8F46-3168122D5A5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BCF94E36-85CA-48E3-AE5D-0DC615460EA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282994C6-8027-4023-817B-29C1B8B38FC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19A18564-0E89-4AA6-A4ED-182138606B7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F3799897-B0C5-414C-9CC7-DF177421D7A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8065D96F-AC02-4F81-84B9-1CB4ADCAA0D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0B780372-7BD9-46B2-A1FF-5099A5BA604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4742EC63-E633-4DAE-97C5-E06BA7C9E37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B93758A9-0774-4B18-827E-9D32D38B523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74D24FB3-2504-4605-A22E-33FD9FB1003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909944E0-5ACF-4E0D-AB7F-C4139C7110F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41E6BB7E-0BA2-41E4-8601-3901B538669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0A569C1C-AA04-43BE-A049-F973D2D9346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72F8E781-DC63-4136-AE7A-DCEBCA2806D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6B400DF8-53B1-41E6-BCC2-CB070588E93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9A415DF3-8DF1-4F51-8E7A-218847B11AC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8C9966A8-C74A-4A6D-BBC3-149DAB1D8B9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1C265D6B-50DA-49CA-A53D-6DBC5CAC2E0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AC7FB5DE-9CD8-45CA-B7B3-A8274D31215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3E4E3C47-17DD-4838-8EBE-51053BC735A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68451719-4C49-4C9E-932F-C4160FC679E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27EAA513-50A4-4A08-9F79-52844FD36C6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95F905E5-4DC6-43D7-B924-7227FBB5A63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3A1A193D-9C01-4B13-B73C-5EF0D457120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05040BA5-8626-4959-90BD-B1C93F544C2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2EC4674E-CB21-4842-A477-9E02A84399E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1D953EF8-55B2-44EB-B7BD-AAA16EB80A6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20B8D0C7-8653-403B-BB7A-28D91E04874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32E3EBF3-7F4E-4478-975E-94A76D7D123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2E5326C1-0E1C-400B-9C31-0EF6A9AE5AC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3CF8CDD5-E450-49C3-8B68-C35856EA213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5DE1420F-9D18-450C-A433-A024673608A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B7733660-78A6-4C8E-B2D0-85A8980662F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90DDF2F1-E12B-49A2-B53B-7727ABF8A63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15CC92AE-C34D-45B4-B093-5CEA4C9F2DE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7047E8E9-A9C7-4B0E-A4A2-4AE798DC70B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81A6EC13-995C-4C84-A404-9509B57F338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D81B3093-21F8-4659-BF79-C83C1F877B3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52A77D43-A35D-45FB-9C71-CEE9F92F1F0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B738B5EB-C71B-4BCE-97DE-51A423BD1F3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846E94C3-C6A4-4EF9-82C8-FBAB367C2E6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7C18E73B-ED56-468E-9013-9FD45C1FB4A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DFDDC6BC-E607-4A2E-8AF0-AE98D9C095E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82F86FD8-3CAB-4294-82B4-864E51471A7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1DC94454-F002-4E4D-A93F-DBEA3F477F6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B4043EB7-01ED-44AB-B232-450791863DE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B4C74ABE-2542-483E-B3FF-ADBC8131FFB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82DA7934-9C0C-4105-BD77-22603BC1F37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27ED4ACA-34A0-46F8-B4FE-DF3F5DF861E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44EBBA44-A6F0-44B2-B05B-0874A7CD302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2D410A82-5BC9-44CE-B63D-C8DD380917B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6F547519-F29C-4650-90BA-9FA812FF4B4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F12F3936-0326-4FB7-AC27-FEAF73D6731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96EF7B7E-5374-4C14-86A9-E6C3C781098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42AEDCC8-E677-4393-BB15-00D2431610D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C8448B00-B6AA-4F43-B18D-984CE686D3D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57BB3F2C-FA09-45C1-B109-D602D2D9D6A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8C2FB0A1-8779-4116-A644-5E6CF4DBA52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AE8E4788-0121-4A69-ADD9-661AF10C015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5BDED734-D4D0-4092-8F0F-CEDFF61D92C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779562FD-2289-4CE7-87DB-A6AFF1465A1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77B51C60-9212-4523-8775-94D7DC16070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A9E65775-2E7B-4D8C-B286-2C2045FBF8F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98F3CA41-DCDC-4EF0-869D-C6BA45D53E2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95A3B302-FF81-4F4F-9229-358DC556CF2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AB7E2605-786E-46E8-B926-49FF7502ED1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667EA124-FFD5-4E8D-853F-5256BFB069B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4C353177-E684-4AA1-906B-D19D1422C8A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38D85EB2-4158-4A7E-89BA-BA4513C6DD8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6031C1D0-F173-4F4C-B4E6-1688EDFB56E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1B16712D-9ED8-4676-B9E6-1E148B5EFEE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7F258B09-AB4D-4EFB-B9AE-3BB6FC13788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91AE8B49-9B6D-4780-BD9C-07DB53EE046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3B6CE23C-453D-48C4-AE40-6538D9A747C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B66B28E1-C9A0-49E6-B92C-7C19AF42B99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CE25FA7B-E364-475F-8B82-BDB4828F3AA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F18C1371-CB13-483C-956E-A117E81544E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F1D0E45B-7CDD-42A3-B88E-A40520B5055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DCB48A59-338A-4C68-89EC-A26492C2797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A3993EAF-39AF-4163-87EA-A6915F4B214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97AC90C8-38DA-4D57-B3C7-8166FA21324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729A040E-8E58-41B2-8AF2-E8248DE7A00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87E72597-8D15-4C73-A536-7570C83B10B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F7968692-7264-44AE-8894-7E956EB1780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F4BF58BB-1B82-491D-8ACD-A84432558ED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63ACE6BC-E6F2-4142-AF8C-1BFCBE11F95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D5A4752D-79DC-4031-B454-348378DACE51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E4C09B72-A307-4590-A60B-850C29E8844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F9630E90-3C05-43C0-A716-00FDC8DE984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8C060856-7AE4-4C60-8CD9-CE9467E66C4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5A1208D8-DE1A-413B-8B69-2567714D8B1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D87357F4-7BC4-46B2-A9CB-B1F3331ECBE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D7E50884-FD4A-47AC-907B-DB203C4543B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8D765B8B-1B6E-4F8F-A2C5-E11AAEFF17F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F6BB34BC-EB23-436D-87ED-4306121003E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D4580443-A6AC-4716-944B-749C93E16C2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6681F06A-786B-4712-9164-96572305F9A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09D9EDEE-3EBF-47FA-9925-7CCA1B41090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A43BC96C-1E96-45A6-A426-468230D8D3A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4E412622-E06C-4D2D-96DB-357E637BD81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56302175-6375-4BA8-A256-2FAA864CD00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CB3BD0DB-20E1-4D22-A947-D8A08928DE0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15663B9C-4277-4F8F-A413-5B9870CC4F5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CCED0B96-B43C-47C7-92F0-B0103B48F0F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CFE535E2-0D9B-44E8-86FC-591AAAB037E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B33E284D-DD7D-4421-B4DD-D705B5C2519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273C5286-83DE-4A4B-B73E-FB39089169F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1BB8F50A-EC5A-475A-910B-69B0E9AE103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655F7E49-A1CE-4B9D-AB93-A8262C028A1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94F9E5DF-3030-45B0-B776-AD376603A32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C92E83A3-B0C2-4F1A-8099-F0B09D7032F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0C8C5EA8-13E5-4FD7-B486-EC5356E87CF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BD643CB2-3C17-4273-940A-406C5C39ADE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E5F4EA86-A39F-4A69-9E11-389C06E0DBB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9B273AC0-E305-4AF7-B9F4-41D5A092913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C5E4C1F5-93AD-42F5-82B0-F06F45230FE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7A7F21F1-2719-4EC5-B0C9-FDA0D253898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DD92EBBD-C424-4FDE-BFCF-20A635344F1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145DB42D-548E-490B-B579-E0365886200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F7653DD9-8A08-4CB4-B1C2-71F9D406698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C7B16318-EF59-4E88-B808-8A1E8605C65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222946D5-1ABF-454C-A700-2FDB7F5777C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6F223E91-E564-47E1-AD6F-ADFD6CC19DF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6DD26688-3ED4-4845-8CA4-DF0F8B6D085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D07F87C2-E465-4376-89BE-EDC29506BE3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65D34D07-FDA9-4699-A5C5-68EC2031D85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21A4B985-47AB-4E5F-9A77-123A25578E9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D12B72F4-5E8D-4748-AC7B-6451272203B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D71535F5-F0B0-42B5-BA0C-257992F42B2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8247B8B9-EFED-4719-9C36-6DE83696FB5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C4E9C119-AA5F-4535-A69C-3907F31316C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EF47447C-589F-43AA-962E-5B34D5E8B54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F40E7BE1-CDE3-466F-B397-5A83F4AF767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3F7D9261-1823-4A76-836A-054D516E0D6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D8C8FED1-E774-407C-99FA-FD6441364EB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622FF0F7-2C40-4D1E-8C00-E46F9619C58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EA94D8D6-9F3B-4E50-A69F-692D82B6F9F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2AD0F45E-E466-4A66-8821-2419BB8F0DA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003852B7-4F6A-4802-923B-29EC4E72636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B05A2B1C-D654-4AE6-9903-6540048D2BE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6763AA57-FE05-45FF-9B02-442CADBCC1D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AE9F2E7C-2428-4B74-8724-C2FAD21A3AE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1770BA85-3758-4397-B1EF-A291B2D0585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957ADA0F-97B7-4E93-ACDD-4867349B6B3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1E3EFE1C-689C-47D5-80C1-7915139DC25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2C316D0D-B9B9-4242-BB79-27742002F56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50CB6386-477D-467B-82F7-E72D4044A5A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33B308B6-E589-4CB2-A6FB-B582856176F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F3F710D2-47D6-4A37-90D7-5BC364B4687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AC2A7CCA-AA0C-464A-9650-CB4B4B78502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8B56B3D9-7FB2-4F8D-8FF2-8C8B2C80D55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A3BD62F8-CA56-4678-B165-0CD51049CB9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369C8081-EFE0-4BD8-98C0-7425F837F8D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4DCEB670-F194-4A50-AA42-0952F548281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CCEE5DA5-DD03-44C6-A8D9-C578E75F578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E9906144-A48A-4BD4-90EA-C71E7ED7286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C1D3890B-5451-4EC6-A2E0-081D3927E96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F1347C68-AF3C-4F75-A8DA-5DC6FC7B0C2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67B0969E-D1C5-4BA0-94AF-9801F5A0D9D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F6BBE4AE-3714-4691-9F21-3B63760FE49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034CED64-7221-498B-B00C-08291364753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C1D6803A-50DB-40BE-8EAB-13BEC7EB546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CF5F7939-5550-4561-B3E6-D0F56A70449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60F853CB-D5BD-4307-9905-2A98DB8143B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FF7B8114-B779-44FF-9B90-603A03FF556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54910864-3AD0-40C0-8F67-D80A3DB5FC0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B7A39A32-1060-473B-AC61-C02E1BCC102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FE6D5D49-3BD6-481C-8CA0-7C307257857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8E724DD6-6A03-4EDB-91E8-4BD80458DFB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D059E47C-55B3-4D2E-969E-2836D5CFB8F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2DE6E777-3461-49E4-B9C1-2CDADC4D9A1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E718C167-117B-4EB3-9449-52F9A714A36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1428077F-98E7-4377-B1E3-661AC666ECF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23A934E8-4CE6-4D50-853D-06DB3C03C52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9486B93F-C287-4A2D-88F9-DA370F110AB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20EB6E69-A49D-4B51-9603-FC48F6B5092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00679E99-04D8-4245-A72E-88089E1CD57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F9969A8F-A267-4B71-B52E-ABC0DC5E9F1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581FDDC1-90E3-4D80-8E82-FA0981263C8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15E616C7-C4E9-423D-9DAF-1D1B9E713BA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0A4AF4D4-9D04-40B2-A97A-4406DCED61C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50C92E1F-7DF0-42E7-A253-C5CAB175779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3715A84C-E082-41D0-BC9F-E823D7C175C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6F6A6F27-F43B-4AF5-A2FF-60AE3F738ED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80306906-1F9C-4050-89BA-C40C3315CE1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9A34329A-6892-47F0-9AE2-D43D8C4F876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E0D03056-C915-4D12-A699-2A4B93EC966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49600500-1D7B-460B-A5B6-4D40C043249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B4F5F46A-0602-4B9F-8D80-B40636C1FDE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DDC22EA9-F7D6-4F8E-8D6A-1F5C153C71A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80589F32-3BFA-4573-ACCD-3642B0C5123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487A1FB3-CF2F-4733-BEEA-854DBB420D3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1AAD40A1-478C-4D4D-B0DE-8C3E3F15EE1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93E7D783-5E86-404B-BA47-1ADB970CA37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9F43DBCF-AD89-4E20-AFF2-9AC13A24D8D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A1445E73-F7D6-4430-BE74-19892DBC931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A6EBED54-E4DB-46CC-BB75-9560F41A2F2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3EC75D18-541E-4E9A-B7C9-D2831C2F838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CCCFF9E1-6570-473D-A658-29AE7500F7E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D1F7822F-C154-40BF-BC34-9BD993504D1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63E51EDC-BE40-42ED-A5C2-317BA1D18AE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BE05B688-BC67-4CF6-863E-55F83CB2025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4DA7DD7C-4AF7-4910-B2C0-68EAC0DE3C3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921596BC-9B08-4CF9-9000-2B08E3E77E2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4C57223F-CC9D-43FB-AB6F-11BAC4AE6F3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B2C0F52B-AE10-4B52-957D-B31360B3092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AFDD5477-94BF-4B7F-B9B2-CA52D63CD02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0A2325C8-E33B-4F1A-8605-2DDBE67592D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D4D0C288-E254-4C87-8C6C-E31C93DD66F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8E46C321-E2E7-46D7-96DE-5823AAF952A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9E149D30-7AA6-4DA5-B786-D8F7AD6E798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AC6678D4-8470-442F-9B8F-20CFCC7E718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1B750FED-0559-4657-8017-EC7FC736CBA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B3D0A911-CEA9-472A-AF8F-0ECE0EB669B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631BD776-AAA8-443E-9234-EAA68C2F351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16A090B5-1802-4D42-A18C-A1E30F073D4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8E624826-D6E0-453C-8CEF-19B2134A07D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A60E2CCC-7E4B-4E82-AF9B-1B37E8B920C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A8FFD517-8CC4-4328-B3CA-D8B318F9410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91861E14-AB56-41FB-A376-13AAA90C619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B3149C98-4933-44E9-9345-A0667C77B34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2CCEC99A-BF19-473C-9F46-FA16D5E48F4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9D58F26B-9C04-4673-A8B8-D3D6A35D831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936A5D81-9EC4-4597-94A5-ECFC0FE4DB5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C516DC7E-EE4A-4A11-9070-1CFF6C767D2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32EA24D3-5D65-42F6-8EFA-41ECEAEA2B0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60518EAE-99A5-478A-B263-C6F51897AD3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C395BE7B-65E1-4F13-8AAE-F825187A6FB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C73DA0CD-B64B-4B8B-A51E-36765A6348A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666198CD-BDA5-48B7-A87E-4B3EB3F8271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6A0A7603-0200-4C10-B57C-1EACF2CA635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72B16D00-C496-4A14-B037-A85F0583FC2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B56E6F67-0BB8-4BDA-9C33-41D9C7E8D87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0A59280E-AB2F-40C9-BD31-A801B518F39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6DA6CB38-821A-44C6-AE13-A648967D89E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DE95C93E-1B61-4F3A-ACFB-F166C4C8844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A827D217-0F5E-4F11-B16D-826F562BFC8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4E3814DD-6024-41C5-8EF9-5BA6207792D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3C04549C-13B0-4E40-AEE2-C372625EFF3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F3BE7774-4857-4CF7-A17E-AA4D9F6DA11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853DA664-FA96-437D-BD4C-8509B5E6CC7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D4DFD6DA-9921-4E94-82E9-2AE13D70F61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65580FD0-4488-470F-94EB-3C1977E4533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98265749-D057-4422-882E-99150C78D4B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F0E7F903-3B74-4534-93FF-8A1EFA8FA93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192A49A7-1DF7-438C-A34E-889F04E573E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5D087132-D1E8-4D12-9010-EC123119AB4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243A8530-92BA-4EF9-B5AD-162D814C81C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F9AA58F9-6E43-48C1-B701-EDAE95DA8DD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93BF7491-33DD-465E-921B-0A8C0555186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8DD35C01-A069-4BC5-B5B6-2EA995F856C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F0AA039E-E1AB-43AA-934C-6BB592CFDEC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6934657E-736C-45CC-A452-9ADBF431E5D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0EDBDC64-BD33-49B7-B197-A06A9E3ECF4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23306CDC-6AF3-4086-AA5E-0BE4BD475C4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EB2F0BBF-13DC-45D7-AF41-8ACD0354D89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539E94F4-1481-4AC4-A566-710CE9A72E4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195FC8B9-E9B0-418C-9453-843D5A672C5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DACF72BC-67C6-44FC-A0C7-18560D21870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49ABD08E-DE65-46BE-8781-F1B710B792D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8F1247B6-9722-4053-A5D9-CDEB21504D5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3FD62929-B0A6-4BAB-AD98-5E6152C9D82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F51EA040-0BE0-43E0-B4FF-3AC8B86A157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DF36CDBE-8C12-4E67-A9FB-09A3C23E603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04750923-6863-4903-B069-670E961FD53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815062DF-1458-4DD3-B2D6-E5A91FBC684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6D8D8AF6-A725-4A7A-A929-5A2E76B0E09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13A4FE3C-462F-4E9F-A388-036C788BDF6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D980446F-C738-4A2C-BCB6-3C213D4BC2A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867F2EC3-B338-43F5-A4F6-3901F443EE7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030D57C5-90C0-4A34-A39B-F0E26A20E2B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8ED08428-A511-4393-A6BE-4F678264BDE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9E457A1E-54D8-48C1-8D24-90F99EF97C5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A4240B41-2F33-462D-9377-147D9F81AE9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9873038B-C66B-4120-858F-F654FDF8390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92D32BA7-E246-404F-95C7-CAFE9E4C7F6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7DB30A0A-1181-48A8-B66B-F8C2D19CA44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7AD50381-519D-473F-AAF1-CAC7482BD30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012C16E3-C8D7-46EB-AC41-CB4B449ADB7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7AD9F262-8CB6-4B12-A7A9-3CE7A67C28B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08F145F0-95E6-413B-962A-BA505502DC7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FC295F08-6440-4992-A554-EAA9CC13524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4F48F8C4-3843-4C63-B44A-3CD76E4A065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7885C662-F7B4-4F00-9380-79BEB1A4DED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7786C563-7075-4EAB-AF30-D3F4D800324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931B1BB5-FFD4-40AE-A29F-03F17C34C68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CB355066-C66B-4D43-930D-B5B27CED93E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AC592220-EA85-43BF-A1A3-B91C97BEB2C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BA561A66-F423-40E3-B4B3-B52A0433179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88D0FFA9-AC85-40DB-9D5B-CF23EB371CB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E431F932-135C-433F-A9E8-AD8F44D63FE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7BA521C5-F33E-4845-A746-33096B9C8F5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CAEC6DB8-1411-49A1-8C51-748AB8C1025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E6AF5664-B903-48E6-97C8-F878ED67AD8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BFE0B7CC-13FE-47DF-9FC6-1D55362F819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1DD30783-A5F5-4632-80E4-EE639DAD0D3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1100EAAB-EC43-45A3-B0F4-2BDF4B845BE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E6E8D819-A973-4932-A919-81DE6D93364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8C320E1D-6DFF-4720-86C4-DE617FFFBB0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5F893A89-BE0E-4738-B978-5747A26B054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795DB4F1-D960-4734-AF21-248798D5437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F412D73C-C1FE-46B5-B2BB-41E76A145B9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C4453F44-8295-4829-BE70-1B9635B4050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DA9D72CD-4105-422C-9705-990E46715AB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B031F0D1-57D4-48CC-847F-8D13460E1CC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C50A43D4-78B9-4F91-A0B4-5A049412B40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D3371B01-94DA-4DD3-8E0A-DF36A57A410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1D9E6BE0-6FE2-4927-AD90-4D6C025EE9E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3B44422A-FAFB-40ED-AC49-3A6052BFD41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D0758FE7-4FDA-4D6A-ADFB-3F4FE545827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85240463-AF8A-449A-AE8C-31FEE293C65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25C6EECB-5628-4729-8687-AEA3AE97120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B121B87D-FFDD-43D9-B208-C03B18B40A8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B070EFA7-9746-467C-85FF-2EA7AC54C4D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69980942-8EEE-4834-85B0-359C40B325B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6D26D8D4-A422-4076-88F3-DA4866F9DA2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6E8843A2-0E7B-4143-A333-F81AF133701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CF1828AA-166A-4E7D-B3D8-318B6FBED17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E67F72C1-D6D5-4770-AA9F-15FF6A1C032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402663C4-CF32-41BD-BEE7-CCDE4107BBC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09257E2C-2BD2-4ADD-AFAA-EE091B8D2D8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22276335-C95A-4357-A4DE-7FA7DE4E6EC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9EE0FB29-CB65-4213-9C22-17A7E4A7B35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AE26D980-887F-4A76-AF18-3561E6846EE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821E80F0-EEFD-455F-8B44-8B165441D3F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21E2D069-94EF-4D31-9A3F-E32BA5315F8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89926D8B-986D-42E8-BD9C-7CF7D8D4F68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1141FCCE-B909-49C2-9C1F-5208DEF7ED9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C7782557-01EC-4BF6-9018-1C00E30DA0A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909D0067-4A47-4933-AEC2-D5E39CD361C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463360BF-D956-4330-A19C-B99A2BC7F51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9DB64C0A-16D0-464A-9C72-A35615A2009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D5B08E62-FE95-449A-9BFF-9372F6E8EFD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9FAB24D8-FBF5-4701-A078-8C3CB75BF7C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722D1D1A-1772-4BAD-B524-A107CB9DD95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B15D4298-C924-4DDD-A256-91AB9E855C6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D773358F-9A7A-44CB-B320-DE6CC27A1A8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5F6AE89D-1BCA-43A0-97D3-EB1ED22850B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DA343065-C900-47FA-8EFC-646ACC5A381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5544DF07-D91D-402F-92E9-46940ADC35B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17B0FF3F-48E3-447C-A94B-1AAF2CC69D1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FFF04AA8-AC74-419C-8419-D64179CC5E2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A56EA417-FE77-4E9F-80FE-B5ED6C8A5F0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C6467A46-AB6A-4AE8-BA47-3FE51603B77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19404D56-4EAE-4CF8-8024-A0FFC11D07F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A7CC2495-5537-44DC-B4F2-507EED34673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7C38AB67-A802-4D28-B481-D456F4A362F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1291B6EB-2039-43A6-B12F-A326507AA3B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73E91FCA-8ABE-412E-A338-4BC6E00F501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A491DCCA-3564-4E89-B2DA-DB0330699E8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sharedStrings.xml><?xml version="1.0" encoding="utf-8"?>
<sst xmlns="http://schemas.openxmlformats.org/spreadsheetml/2006/main" count="20140" uniqueCount="3475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β_Nikkei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t>FY2019</t>
    <phoneticPr fontId="2"/>
  </si>
  <si>
    <t>β_TOPIX</t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